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3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442</v>
      </c>
      <c r="H359" s="55" t="s">
        <v>801</v>
      </c>
      <c r="I359" s="55" t="s">
        <v>791</v>
      </c>
      <c r="J359" s="54">
        <v>11208</v>
      </c>
      <c r="K359" s="55" t="s">
        <v>41</v>
      </c>
      <c r="L359" s="55" t="s">
        <v>490</v>
      </c>
      <c r="M359" s="55" t="s">
        <v>467</v>
      </c>
      <c r="N359" s="55" t="s">
        <v>345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454</v>
      </c>
      <c r="U359" s="55" t="s">
        <v>737</v>
      </c>
      <c r="V359" s="55" t="s">
        <v>447</v>
      </c>
      <c r="W359" s="55" t="s">
        <v>345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3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442</v>
      </c>
      <c r="H360" s="55" t="s">
        <v>802</v>
      </c>
      <c r="I360" s="55" t="s">
        <v>791</v>
      </c>
      <c r="J360" s="54">
        <v>11208</v>
      </c>
      <c r="K360" s="55" t="s">
        <v>41</v>
      </c>
      <c r="L360" s="55" t="s">
        <v>490</v>
      </c>
      <c r="M360" s="55" t="s">
        <v>467</v>
      </c>
      <c r="N360" s="55" t="s">
        <v>345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454</v>
      </c>
      <c r="U360" s="55" t="s">
        <v>737</v>
      </c>
      <c r="V360" s="55" t="s">
        <v>447</v>
      </c>
      <c r="W360" s="55" t="s">
        <v>345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3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442</v>
      </c>
      <c r="H361" s="55" t="s">
        <v>803</v>
      </c>
      <c r="I361" s="55" t="s">
        <v>791</v>
      </c>
      <c r="J361" s="54">
        <v>11208</v>
      </c>
      <c r="K361" s="55" t="s">
        <v>41</v>
      </c>
      <c r="L361" s="55" t="s">
        <v>490</v>
      </c>
      <c r="M361" s="55" t="s">
        <v>467</v>
      </c>
      <c r="N361" s="55" t="s">
        <v>345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37</v>
      </c>
      <c r="V361" s="55" t="s">
        <v>457</v>
      </c>
      <c r="W361" s="55" t="s">
        <v>458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3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442</v>
      </c>
      <c r="H362" s="55" t="s">
        <v>803</v>
      </c>
      <c r="I362" s="55" t="s">
        <v>791</v>
      </c>
      <c r="J362" s="54">
        <v>11208</v>
      </c>
      <c r="K362" s="55" t="s">
        <v>41</v>
      </c>
      <c r="L362" s="55" t="s">
        <v>490</v>
      </c>
      <c r="M362" s="55" t="s">
        <v>467</v>
      </c>
      <c r="N362" s="55" t="s">
        <v>345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04</v>
      </c>
      <c r="U362" s="55" t="s">
        <v>737</v>
      </c>
      <c r="V362" s="55" t="s">
        <v>457</v>
      </c>
      <c r="W362" s="55" t="s">
        <v>458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3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442</v>
      </c>
      <c r="H363" s="55" t="s">
        <v>803</v>
      </c>
      <c r="I363" s="55" t="s">
        <v>791</v>
      </c>
      <c r="J363" s="54">
        <v>11208</v>
      </c>
      <c r="K363" s="55" t="s">
        <v>41</v>
      </c>
      <c r="L363" s="55" t="s">
        <v>490</v>
      </c>
      <c r="M363" s="55" t="s">
        <v>467</v>
      </c>
      <c r="N363" s="55" t="s">
        <v>345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37</v>
      </c>
      <c r="V363" s="55" t="s">
        <v>457</v>
      </c>
      <c r="W363" s="55" t="s">
        <v>458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3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442</v>
      </c>
      <c r="H364" s="55" t="s">
        <v>803</v>
      </c>
      <c r="I364" s="55" t="s">
        <v>791</v>
      </c>
      <c r="J364" s="54">
        <v>11208</v>
      </c>
      <c r="K364" s="55" t="s">
        <v>41</v>
      </c>
      <c r="L364" s="55" t="s">
        <v>490</v>
      </c>
      <c r="M364" s="55" t="s">
        <v>467</v>
      </c>
      <c r="N364" s="55" t="s">
        <v>345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04</v>
      </c>
      <c r="U364" s="55" t="s">
        <v>737</v>
      </c>
      <c r="V364" s="55" t="s">
        <v>457</v>
      </c>
      <c r="W364" s="55" t="s">
        <v>458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3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442</v>
      </c>
      <c r="H365" s="55" t="s">
        <v>803</v>
      </c>
      <c r="I365" s="55" t="s">
        <v>791</v>
      </c>
      <c r="J365" s="54">
        <v>11208</v>
      </c>
      <c r="K365" s="55" t="s">
        <v>41</v>
      </c>
      <c r="L365" s="55" t="s">
        <v>490</v>
      </c>
      <c r="M365" s="55" t="s">
        <v>467</v>
      </c>
      <c r="N365" s="55" t="s">
        <v>345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37</v>
      </c>
      <c r="V365" s="55" t="s">
        <v>457</v>
      </c>
      <c r="W365" s="55" t="s">
        <v>458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3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442</v>
      </c>
      <c r="H366" s="55" t="s">
        <v>803</v>
      </c>
      <c r="I366" s="55" t="s">
        <v>791</v>
      </c>
      <c r="J366" s="54">
        <v>11208</v>
      </c>
      <c r="K366" s="55" t="s">
        <v>41</v>
      </c>
      <c r="L366" s="55" t="s">
        <v>490</v>
      </c>
      <c r="M366" s="55" t="s">
        <v>467</v>
      </c>
      <c r="N366" s="55" t="s">
        <v>345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37</v>
      </c>
      <c r="U366" s="55" t="s">
        <v>737</v>
      </c>
      <c r="V366" s="55" t="s">
        <v>457</v>
      </c>
      <c r="W366" s="55" t="s">
        <v>684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3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442</v>
      </c>
      <c r="H367" s="55" t="s">
        <v>803</v>
      </c>
      <c r="I367" s="55" t="s">
        <v>791</v>
      </c>
      <c r="J367" s="54">
        <v>11208</v>
      </c>
      <c r="K367" s="55" t="s">
        <v>41</v>
      </c>
      <c r="L367" s="55" t="s">
        <v>490</v>
      </c>
      <c r="M367" s="55" t="s">
        <v>467</v>
      </c>
      <c r="N367" s="55" t="s">
        <v>345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37</v>
      </c>
      <c r="V367" s="55" t="s">
        <v>457</v>
      </c>
      <c r="W367" s="55" t="s">
        <v>458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3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442</v>
      </c>
      <c r="H368" s="55" t="s">
        <v>803</v>
      </c>
      <c r="I368" s="55" t="s">
        <v>791</v>
      </c>
      <c r="J368" s="54">
        <v>11208</v>
      </c>
      <c r="K368" s="55" t="s">
        <v>41</v>
      </c>
      <c r="L368" s="55" t="s">
        <v>490</v>
      </c>
      <c r="M368" s="55" t="s">
        <v>467</v>
      </c>
      <c r="N368" s="55" t="s">
        <v>345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37</v>
      </c>
      <c r="U368" s="55" t="s">
        <v>737</v>
      </c>
      <c r="V368" s="55" t="s">
        <v>457</v>
      </c>
      <c r="W368" s="55" t="s">
        <v>684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3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442</v>
      </c>
      <c r="H369" s="55" t="s">
        <v>805</v>
      </c>
      <c r="I369" s="55" t="s">
        <v>524</v>
      </c>
      <c r="J369" s="54">
        <v>219</v>
      </c>
      <c r="K369" s="55" t="s">
        <v>445</v>
      </c>
      <c r="L369" s="55" t="s">
        <v>446</v>
      </c>
      <c r="M369" s="55" t="s">
        <v>345</v>
      </c>
      <c r="N369" s="55" t="s">
        <v>345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345</v>
      </c>
      <c r="V369" s="55" t="s">
        <v>447</v>
      </c>
      <c r="W369" s="55" t="s">
        <v>448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3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442</v>
      </c>
      <c r="H370" s="55" t="s">
        <v>806</v>
      </c>
      <c r="I370" s="55" t="s">
        <v>791</v>
      </c>
      <c r="J370" s="54">
        <v>11208</v>
      </c>
      <c r="K370" s="55" t="s">
        <v>41</v>
      </c>
      <c r="L370" s="55" t="s">
        <v>490</v>
      </c>
      <c r="M370" s="55" t="s">
        <v>467</v>
      </c>
      <c r="N370" s="55" t="s">
        <v>345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454</v>
      </c>
      <c r="U370" s="55" t="s">
        <v>737</v>
      </c>
      <c r="V370" s="55" t="s">
        <v>447</v>
      </c>
      <c r="W370" s="55" t="s">
        <v>345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3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442</v>
      </c>
      <c r="H371" s="55" t="s">
        <v>807</v>
      </c>
      <c r="I371" s="55" t="s">
        <v>791</v>
      </c>
      <c r="J371" s="54">
        <v>11208</v>
      </c>
      <c r="K371" s="55" t="s">
        <v>41</v>
      </c>
      <c r="L371" s="55" t="s">
        <v>490</v>
      </c>
      <c r="M371" s="55" t="s">
        <v>467</v>
      </c>
      <c r="N371" s="55" t="s">
        <v>345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37</v>
      </c>
      <c r="V371" s="55" t="s">
        <v>457</v>
      </c>
      <c r="W371" s="55" t="s">
        <v>448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3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442</v>
      </c>
      <c r="H372" s="55" t="s">
        <v>807</v>
      </c>
      <c r="I372" s="55" t="s">
        <v>791</v>
      </c>
      <c r="J372" s="54">
        <v>11208</v>
      </c>
      <c r="K372" s="55" t="s">
        <v>41</v>
      </c>
      <c r="L372" s="55" t="s">
        <v>490</v>
      </c>
      <c r="M372" s="55" t="s">
        <v>467</v>
      </c>
      <c r="N372" s="55" t="s">
        <v>345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37</v>
      </c>
      <c r="V372" s="55" t="s">
        <v>457</v>
      </c>
      <c r="W372" s="55" t="s">
        <v>458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3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442</v>
      </c>
      <c r="H373" s="55" t="s">
        <v>807</v>
      </c>
      <c r="I373" s="55" t="s">
        <v>791</v>
      </c>
      <c r="J373" s="54">
        <v>11208</v>
      </c>
      <c r="K373" s="55" t="s">
        <v>41</v>
      </c>
      <c r="L373" s="55" t="s">
        <v>490</v>
      </c>
      <c r="M373" s="55" t="s">
        <v>467</v>
      </c>
      <c r="N373" s="55" t="s">
        <v>345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37</v>
      </c>
      <c r="U373" s="55" t="s">
        <v>737</v>
      </c>
      <c r="V373" s="55" t="s">
        <v>457</v>
      </c>
      <c r="W373" s="55" t="s">
        <v>684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3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442</v>
      </c>
      <c r="H374" s="55" t="s">
        <v>807</v>
      </c>
      <c r="I374" s="55" t="s">
        <v>791</v>
      </c>
      <c r="J374" s="54">
        <v>11208</v>
      </c>
      <c r="K374" s="55" t="s">
        <v>41</v>
      </c>
      <c r="L374" s="55" t="s">
        <v>490</v>
      </c>
      <c r="M374" s="55" t="s">
        <v>467</v>
      </c>
      <c r="N374" s="55" t="s">
        <v>345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37</v>
      </c>
      <c r="V374" s="55" t="s">
        <v>457</v>
      </c>
      <c r="W374" s="55" t="s">
        <v>448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3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442</v>
      </c>
      <c r="H375" s="55" t="s">
        <v>807</v>
      </c>
      <c r="I375" s="55" t="s">
        <v>791</v>
      </c>
      <c r="J375" s="54">
        <v>11208</v>
      </c>
      <c r="K375" s="55" t="s">
        <v>41</v>
      </c>
      <c r="L375" s="55" t="s">
        <v>490</v>
      </c>
      <c r="M375" s="55" t="s">
        <v>467</v>
      </c>
      <c r="N375" s="55" t="s">
        <v>345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37</v>
      </c>
      <c r="V375" s="55" t="s">
        <v>457</v>
      </c>
      <c r="W375" s="55" t="s">
        <v>458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3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442</v>
      </c>
      <c r="H376" s="55" t="s">
        <v>807</v>
      </c>
      <c r="I376" s="55" t="s">
        <v>791</v>
      </c>
      <c r="J376" s="54">
        <v>11208</v>
      </c>
      <c r="K376" s="55" t="s">
        <v>41</v>
      </c>
      <c r="L376" s="55" t="s">
        <v>490</v>
      </c>
      <c r="M376" s="55" t="s">
        <v>467</v>
      </c>
      <c r="N376" s="55" t="s">
        <v>345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37</v>
      </c>
      <c r="U376" s="55" t="s">
        <v>737</v>
      </c>
      <c r="V376" s="55" t="s">
        <v>457</v>
      </c>
      <c r="W376" s="55" t="s">
        <v>684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3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442</v>
      </c>
      <c r="H377" s="55" t="s">
        <v>807</v>
      </c>
      <c r="I377" s="55" t="s">
        <v>791</v>
      </c>
      <c r="J377" s="54">
        <v>11208</v>
      </c>
      <c r="K377" s="55" t="s">
        <v>41</v>
      </c>
      <c r="L377" s="55" t="s">
        <v>490</v>
      </c>
      <c r="M377" s="55" t="s">
        <v>467</v>
      </c>
      <c r="N377" s="55" t="s">
        <v>345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37</v>
      </c>
      <c r="V377" s="55" t="s">
        <v>457</v>
      </c>
      <c r="W377" s="55" t="s">
        <v>448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3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442</v>
      </c>
      <c r="H378" s="55" t="s">
        <v>807</v>
      </c>
      <c r="I378" s="55" t="s">
        <v>791</v>
      </c>
      <c r="J378" s="54">
        <v>11208</v>
      </c>
      <c r="K378" s="55" t="s">
        <v>41</v>
      </c>
      <c r="L378" s="55" t="s">
        <v>490</v>
      </c>
      <c r="M378" s="55" t="s">
        <v>467</v>
      </c>
      <c r="N378" s="55" t="s">
        <v>345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37</v>
      </c>
      <c r="V378" s="55" t="s">
        <v>457</v>
      </c>
      <c r="W378" s="55" t="s">
        <v>458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3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442</v>
      </c>
      <c r="H379" s="55" t="s">
        <v>807</v>
      </c>
      <c r="I379" s="55" t="s">
        <v>791</v>
      </c>
      <c r="J379" s="54">
        <v>11208</v>
      </c>
      <c r="K379" s="55" t="s">
        <v>41</v>
      </c>
      <c r="L379" s="55" t="s">
        <v>490</v>
      </c>
      <c r="M379" s="55" t="s">
        <v>467</v>
      </c>
      <c r="N379" s="55" t="s">
        <v>345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37</v>
      </c>
      <c r="U379" s="55" t="s">
        <v>737</v>
      </c>
      <c r="V379" s="55" t="s">
        <v>457</v>
      </c>
      <c r="W379" s="55" t="s">
        <v>684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3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442</v>
      </c>
      <c r="H380" s="55" t="s">
        <v>808</v>
      </c>
      <c r="I380" s="55" t="s">
        <v>689</v>
      </c>
      <c r="J380" s="54">
        <v>12312</v>
      </c>
      <c r="K380" s="55" t="s">
        <v>41</v>
      </c>
      <c r="L380" s="55" t="s">
        <v>490</v>
      </c>
      <c r="M380" s="55" t="s">
        <v>467</v>
      </c>
      <c r="N380" s="55" t="s">
        <v>345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454</v>
      </c>
      <c r="U380" s="55" t="s">
        <v>491</v>
      </c>
      <c r="V380" s="55" t="s">
        <v>447</v>
      </c>
      <c r="W380" s="55" t="s">
        <v>345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3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442</v>
      </c>
      <c r="H381" s="55" t="s">
        <v>809</v>
      </c>
      <c r="I381" s="55" t="s">
        <v>689</v>
      </c>
      <c r="J381" s="54">
        <v>12312</v>
      </c>
      <c r="K381" s="55" t="s">
        <v>41</v>
      </c>
      <c r="L381" s="55" t="s">
        <v>490</v>
      </c>
      <c r="M381" s="55" t="s">
        <v>467</v>
      </c>
      <c r="N381" s="55" t="s">
        <v>345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454</v>
      </c>
      <c r="U381" s="55" t="s">
        <v>491</v>
      </c>
      <c r="V381" s="55" t="s">
        <v>447</v>
      </c>
      <c r="W381" s="55" t="s">
        <v>345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3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442</v>
      </c>
      <c r="H382" s="55" t="s">
        <v>810</v>
      </c>
      <c r="I382" s="55" t="s">
        <v>489</v>
      </c>
      <c r="J382" s="54">
        <v>13402</v>
      </c>
      <c r="K382" s="55" t="s">
        <v>41</v>
      </c>
      <c r="L382" s="55" t="s">
        <v>490</v>
      </c>
      <c r="M382" s="55" t="s">
        <v>467</v>
      </c>
      <c r="N382" s="55" t="s">
        <v>345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454</v>
      </c>
      <c r="U382" s="55" t="s">
        <v>491</v>
      </c>
      <c r="V382" s="55" t="s">
        <v>447</v>
      </c>
      <c r="W382" s="55" t="s">
        <v>345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3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442</v>
      </c>
      <c r="H383" s="55" t="s">
        <v>811</v>
      </c>
      <c r="I383" s="55" t="s">
        <v>489</v>
      </c>
      <c r="J383" s="54">
        <v>13402</v>
      </c>
      <c r="K383" s="55" t="s">
        <v>41</v>
      </c>
      <c r="L383" s="55" t="s">
        <v>490</v>
      </c>
      <c r="M383" s="55" t="s">
        <v>467</v>
      </c>
      <c r="N383" s="55" t="s">
        <v>345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454</v>
      </c>
      <c r="U383" s="55" t="s">
        <v>491</v>
      </c>
      <c r="V383" s="55" t="s">
        <v>447</v>
      </c>
      <c r="W383" s="55" t="s">
        <v>345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3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442</v>
      </c>
      <c r="H384" s="55" t="s">
        <v>812</v>
      </c>
      <c r="I384" s="55" t="s">
        <v>813</v>
      </c>
      <c r="J384" s="54">
        <v>13935</v>
      </c>
      <c r="K384" s="55" t="s">
        <v>41</v>
      </c>
      <c r="L384" s="55" t="s">
        <v>490</v>
      </c>
      <c r="M384" s="55" t="s">
        <v>467</v>
      </c>
      <c r="N384" s="55" t="s">
        <v>345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454</v>
      </c>
      <c r="U384" s="55" t="s">
        <v>491</v>
      </c>
      <c r="V384" s="55" t="s">
        <v>447</v>
      </c>
      <c r="W384" s="55" t="s">
        <v>345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3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442</v>
      </c>
      <c r="H385" s="55" t="s">
        <v>814</v>
      </c>
      <c r="I385" s="55" t="s">
        <v>813</v>
      </c>
      <c r="J385" s="54">
        <v>13935</v>
      </c>
      <c r="K385" s="55" t="s">
        <v>41</v>
      </c>
      <c r="L385" s="55" t="s">
        <v>490</v>
      </c>
      <c r="M385" s="55" t="s">
        <v>467</v>
      </c>
      <c r="N385" s="55" t="s">
        <v>345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454</v>
      </c>
      <c r="U385" s="55" t="s">
        <v>491</v>
      </c>
      <c r="V385" s="55" t="s">
        <v>447</v>
      </c>
      <c r="W385" s="55" t="s">
        <v>345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3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442</v>
      </c>
      <c r="H386" s="55" t="s">
        <v>815</v>
      </c>
      <c r="I386" s="55" t="s">
        <v>813</v>
      </c>
      <c r="J386" s="54">
        <v>13935</v>
      </c>
      <c r="K386" s="55" t="s">
        <v>41</v>
      </c>
      <c r="L386" s="55" t="s">
        <v>490</v>
      </c>
      <c r="M386" s="55" t="s">
        <v>467</v>
      </c>
      <c r="N386" s="55" t="s">
        <v>345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454</v>
      </c>
      <c r="U386" s="55" t="s">
        <v>491</v>
      </c>
      <c r="V386" s="55" t="s">
        <v>447</v>
      </c>
      <c r="W386" s="55" t="s">
        <v>345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3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442</v>
      </c>
      <c r="H387" s="55" t="s">
        <v>816</v>
      </c>
      <c r="I387" s="55" t="s">
        <v>817</v>
      </c>
      <c r="J387" s="54">
        <v>14191</v>
      </c>
      <c r="K387" s="55" t="s">
        <v>41</v>
      </c>
      <c r="L387" s="55" t="s">
        <v>490</v>
      </c>
      <c r="M387" s="55" t="s">
        <v>467</v>
      </c>
      <c r="N387" s="55" t="s">
        <v>345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454</v>
      </c>
      <c r="U387" s="55" t="s">
        <v>491</v>
      </c>
      <c r="V387" s="55" t="s">
        <v>447</v>
      </c>
      <c r="W387" s="55" t="s">
        <v>345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3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442</v>
      </c>
      <c r="H388" s="55" t="s">
        <v>818</v>
      </c>
      <c r="I388" s="55" t="s">
        <v>817</v>
      </c>
      <c r="J388" s="54">
        <v>14191</v>
      </c>
      <c r="K388" s="55" t="s">
        <v>41</v>
      </c>
      <c r="L388" s="55" t="s">
        <v>490</v>
      </c>
      <c r="M388" s="55" t="s">
        <v>467</v>
      </c>
      <c r="N388" s="55" t="s">
        <v>345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454</v>
      </c>
      <c r="U388" s="55" t="s">
        <v>491</v>
      </c>
      <c r="V388" s="55" t="s">
        <v>447</v>
      </c>
      <c r="W388" s="55" t="s">
        <v>345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3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442</v>
      </c>
      <c r="H389" s="55" t="s">
        <v>819</v>
      </c>
      <c r="I389" s="55" t="s">
        <v>817</v>
      </c>
      <c r="J389" s="54">
        <v>14191</v>
      </c>
      <c r="K389" s="55" t="s">
        <v>41</v>
      </c>
      <c r="L389" s="55" t="s">
        <v>490</v>
      </c>
      <c r="M389" s="55" t="s">
        <v>467</v>
      </c>
      <c r="N389" s="55" t="s">
        <v>345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454</v>
      </c>
      <c r="U389" s="55" t="s">
        <v>491</v>
      </c>
      <c r="V389" s="55" t="s">
        <v>447</v>
      </c>
      <c r="W389" s="55" t="s">
        <v>345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3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442</v>
      </c>
      <c r="H390" s="55" t="s">
        <v>820</v>
      </c>
      <c r="I390" s="55" t="s">
        <v>524</v>
      </c>
      <c r="J390" s="54">
        <v>219</v>
      </c>
      <c r="K390" s="55" t="s">
        <v>445</v>
      </c>
      <c r="L390" s="55" t="s">
        <v>446</v>
      </c>
      <c r="M390" s="55" t="s">
        <v>345</v>
      </c>
      <c r="N390" s="55" t="s">
        <v>345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345</v>
      </c>
      <c r="V390" s="55" t="s">
        <v>447</v>
      </c>
      <c r="W390" s="55" t="s">
        <v>448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3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442</v>
      </c>
      <c r="H391" s="55" t="s">
        <v>821</v>
      </c>
      <c r="I391" s="55" t="s">
        <v>822</v>
      </c>
      <c r="J391" s="54">
        <v>14534</v>
      </c>
      <c r="K391" s="55" t="s">
        <v>41</v>
      </c>
      <c r="L391" s="55" t="s">
        <v>490</v>
      </c>
      <c r="M391" s="55" t="s">
        <v>467</v>
      </c>
      <c r="N391" s="55" t="s">
        <v>345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491</v>
      </c>
      <c r="V391" s="55" t="s">
        <v>516</v>
      </c>
      <c r="W391" s="55" t="s">
        <v>458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3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442</v>
      </c>
      <c r="H392" s="55" t="s">
        <v>821</v>
      </c>
      <c r="I392" s="55" t="s">
        <v>822</v>
      </c>
      <c r="J392" s="54">
        <v>14534</v>
      </c>
      <c r="K392" s="55" t="s">
        <v>41</v>
      </c>
      <c r="L392" s="55" t="s">
        <v>490</v>
      </c>
      <c r="M392" s="55" t="s">
        <v>467</v>
      </c>
      <c r="N392" s="55" t="s">
        <v>345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491</v>
      </c>
      <c r="V392" s="55" t="s">
        <v>516</v>
      </c>
      <c r="W392" s="55" t="s">
        <v>458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3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442</v>
      </c>
      <c r="H393" s="55" t="s">
        <v>821</v>
      </c>
      <c r="I393" s="55" t="s">
        <v>822</v>
      </c>
      <c r="J393" s="54">
        <v>14534</v>
      </c>
      <c r="K393" s="55" t="s">
        <v>41</v>
      </c>
      <c r="L393" s="55" t="s">
        <v>490</v>
      </c>
      <c r="M393" s="55" t="s">
        <v>467</v>
      </c>
      <c r="N393" s="55" t="s">
        <v>345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491</v>
      </c>
      <c r="V393" s="55" t="s">
        <v>447</v>
      </c>
      <c r="W393" s="55" t="s">
        <v>458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3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442</v>
      </c>
      <c r="H394" s="55" t="s">
        <v>823</v>
      </c>
      <c r="I394" s="55" t="s">
        <v>524</v>
      </c>
      <c r="J394" s="54">
        <v>219</v>
      </c>
      <c r="K394" s="55" t="s">
        <v>445</v>
      </c>
      <c r="L394" s="55" t="s">
        <v>446</v>
      </c>
      <c r="M394" s="55" t="s">
        <v>345</v>
      </c>
      <c r="N394" s="55" t="s">
        <v>345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345</v>
      </c>
      <c r="V394" s="55" t="s">
        <v>447</v>
      </c>
      <c r="W394" s="55" t="s">
        <v>448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3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442</v>
      </c>
      <c r="H395" s="55" t="s">
        <v>824</v>
      </c>
      <c r="I395" s="55" t="s">
        <v>825</v>
      </c>
      <c r="J395" s="54">
        <v>15127</v>
      </c>
      <c r="K395" s="55" t="s">
        <v>41</v>
      </c>
      <c r="L395" s="55" t="s">
        <v>490</v>
      </c>
      <c r="M395" s="55" t="s">
        <v>467</v>
      </c>
      <c r="N395" s="55" t="s">
        <v>345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454</v>
      </c>
      <c r="U395" s="55" t="s">
        <v>491</v>
      </c>
      <c r="V395" s="55" t="s">
        <v>447</v>
      </c>
      <c r="W395" s="55" t="s">
        <v>345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3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442</v>
      </c>
      <c r="H396" s="55" t="s">
        <v>826</v>
      </c>
      <c r="I396" s="55" t="s">
        <v>825</v>
      </c>
      <c r="J396" s="54">
        <v>15127</v>
      </c>
      <c r="K396" s="55" t="s">
        <v>41</v>
      </c>
      <c r="L396" s="55" t="s">
        <v>490</v>
      </c>
      <c r="M396" s="55" t="s">
        <v>467</v>
      </c>
      <c r="N396" s="55" t="s">
        <v>345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454</v>
      </c>
      <c r="U396" s="55" t="s">
        <v>491</v>
      </c>
      <c r="V396" s="55" t="s">
        <v>457</v>
      </c>
      <c r="W396" s="55" t="s">
        <v>345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3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442</v>
      </c>
      <c r="H397" s="55" t="s">
        <v>827</v>
      </c>
      <c r="I397" s="55" t="s">
        <v>825</v>
      </c>
      <c r="J397" s="54">
        <v>15127</v>
      </c>
      <c r="K397" s="55" t="s">
        <v>41</v>
      </c>
      <c r="L397" s="55" t="s">
        <v>490</v>
      </c>
      <c r="M397" s="55" t="s">
        <v>467</v>
      </c>
      <c r="N397" s="55" t="s">
        <v>345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454</v>
      </c>
      <c r="U397" s="55" t="s">
        <v>491</v>
      </c>
      <c r="V397" s="55" t="s">
        <v>447</v>
      </c>
      <c r="W397" s="55" t="s">
        <v>345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3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442</v>
      </c>
      <c r="H398" s="55" t="s">
        <v>828</v>
      </c>
      <c r="I398" s="55" t="s">
        <v>825</v>
      </c>
      <c r="J398" s="54">
        <v>15127</v>
      </c>
      <c r="K398" s="55" t="s">
        <v>41</v>
      </c>
      <c r="L398" s="55" t="s">
        <v>490</v>
      </c>
      <c r="M398" s="55" t="s">
        <v>467</v>
      </c>
      <c r="N398" s="55" t="s">
        <v>345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454</v>
      </c>
      <c r="U398" s="55" t="s">
        <v>491</v>
      </c>
      <c r="V398" s="55" t="s">
        <v>447</v>
      </c>
      <c r="W398" s="55" t="s">
        <v>345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3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442</v>
      </c>
      <c r="H399" s="55" t="s">
        <v>829</v>
      </c>
      <c r="I399" s="55" t="s">
        <v>689</v>
      </c>
      <c r="J399" s="54">
        <v>12312</v>
      </c>
      <c r="K399" s="55" t="s">
        <v>41</v>
      </c>
      <c r="L399" s="55" t="s">
        <v>490</v>
      </c>
      <c r="M399" s="55" t="s">
        <v>467</v>
      </c>
      <c r="N399" s="55" t="s">
        <v>345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454</v>
      </c>
      <c r="U399" s="55" t="s">
        <v>491</v>
      </c>
      <c r="V399" s="55" t="s">
        <v>447</v>
      </c>
      <c r="W399" s="55" t="s">
        <v>345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3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442</v>
      </c>
      <c r="H400" s="55" t="s">
        <v>830</v>
      </c>
      <c r="I400" s="55" t="s">
        <v>667</v>
      </c>
      <c r="J400" s="54">
        <v>16534</v>
      </c>
      <c r="K400" s="55" t="s">
        <v>41</v>
      </c>
      <c r="L400" s="55" t="s">
        <v>490</v>
      </c>
      <c r="M400" s="55" t="s">
        <v>467</v>
      </c>
      <c r="N400" s="55" t="s">
        <v>345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454</v>
      </c>
      <c r="U400" s="55" t="s">
        <v>605</v>
      </c>
      <c r="V400" s="55" t="s">
        <v>457</v>
      </c>
      <c r="W400" s="55" t="s">
        <v>345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3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442</v>
      </c>
      <c r="H401" s="55" t="s">
        <v>831</v>
      </c>
      <c r="I401" s="55" t="s">
        <v>667</v>
      </c>
      <c r="J401" s="54">
        <v>16534</v>
      </c>
      <c r="K401" s="55" t="s">
        <v>41</v>
      </c>
      <c r="L401" s="55" t="s">
        <v>490</v>
      </c>
      <c r="M401" s="55" t="s">
        <v>467</v>
      </c>
      <c r="N401" s="55" t="s">
        <v>345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454</v>
      </c>
      <c r="U401" s="55" t="s">
        <v>605</v>
      </c>
      <c r="V401" s="55" t="s">
        <v>457</v>
      </c>
      <c r="W401" s="55" t="s">
        <v>345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3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442</v>
      </c>
      <c r="H402" s="55" t="s">
        <v>832</v>
      </c>
      <c r="I402" s="55" t="s">
        <v>667</v>
      </c>
      <c r="J402" s="54">
        <v>16534</v>
      </c>
      <c r="K402" s="55" t="s">
        <v>41</v>
      </c>
      <c r="L402" s="55" t="s">
        <v>490</v>
      </c>
      <c r="M402" s="55" t="s">
        <v>467</v>
      </c>
      <c r="N402" s="55" t="s">
        <v>345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454</v>
      </c>
      <c r="U402" s="55" t="s">
        <v>605</v>
      </c>
      <c r="V402" s="55" t="s">
        <v>447</v>
      </c>
      <c r="W402" s="55" t="s">
        <v>345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3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442</v>
      </c>
      <c r="H403" s="55" t="s">
        <v>833</v>
      </c>
      <c r="I403" s="55" t="s">
        <v>667</v>
      </c>
      <c r="J403" s="54">
        <v>16534</v>
      </c>
      <c r="K403" s="55" t="s">
        <v>41</v>
      </c>
      <c r="L403" s="55" t="s">
        <v>490</v>
      </c>
      <c r="M403" s="55" t="s">
        <v>467</v>
      </c>
      <c r="N403" s="55" t="s">
        <v>345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454</v>
      </c>
      <c r="U403" s="55" t="s">
        <v>605</v>
      </c>
      <c r="V403" s="55" t="s">
        <v>447</v>
      </c>
      <c r="W403" s="55" t="s">
        <v>345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3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442</v>
      </c>
      <c r="H404" s="55" t="s">
        <v>834</v>
      </c>
      <c r="I404" s="55" t="s">
        <v>667</v>
      </c>
      <c r="J404" s="54">
        <v>16534</v>
      </c>
      <c r="K404" s="55" t="s">
        <v>41</v>
      </c>
      <c r="L404" s="55" t="s">
        <v>490</v>
      </c>
      <c r="M404" s="55" t="s">
        <v>467</v>
      </c>
      <c r="N404" s="55" t="s">
        <v>345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454</v>
      </c>
      <c r="U404" s="55" t="s">
        <v>605</v>
      </c>
      <c r="V404" s="55" t="s">
        <v>457</v>
      </c>
      <c r="W404" s="55" t="s">
        <v>345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3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442</v>
      </c>
      <c r="H405" s="55" t="s">
        <v>835</v>
      </c>
      <c r="I405" s="55" t="s">
        <v>836</v>
      </c>
      <c r="J405" s="54">
        <v>3255</v>
      </c>
      <c r="K405" s="55" t="s">
        <v>41</v>
      </c>
      <c r="L405" s="55" t="s">
        <v>490</v>
      </c>
      <c r="M405" s="55" t="s">
        <v>467</v>
      </c>
      <c r="N405" s="55" t="s">
        <v>345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454</v>
      </c>
      <c r="U405" s="55" t="s">
        <v>491</v>
      </c>
      <c r="V405" s="55" t="s">
        <v>457</v>
      </c>
      <c r="W405" s="55" t="s">
        <v>345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3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442</v>
      </c>
      <c r="H406" s="55" t="s">
        <v>837</v>
      </c>
      <c r="I406" s="55" t="s">
        <v>836</v>
      </c>
      <c r="J406" s="54">
        <v>3255</v>
      </c>
      <c r="K406" s="55" t="s">
        <v>41</v>
      </c>
      <c r="L406" s="55" t="s">
        <v>490</v>
      </c>
      <c r="M406" s="55" t="s">
        <v>467</v>
      </c>
      <c r="N406" s="55" t="s">
        <v>345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454</v>
      </c>
      <c r="U406" s="55" t="s">
        <v>491</v>
      </c>
      <c r="V406" s="55" t="s">
        <v>457</v>
      </c>
      <c r="W406" s="55" t="s">
        <v>345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3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442</v>
      </c>
      <c r="H407" s="55" t="s">
        <v>837</v>
      </c>
      <c r="I407" s="55" t="s">
        <v>836</v>
      </c>
      <c r="J407" s="54">
        <v>3255</v>
      </c>
      <c r="K407" s="55" t="s">
        <v>41</v>
      </c>
      <c r="L407" s="55" t="s">
        <v>490</v>
      </c>
      <c r="M407" s="55" t="s">
        <v>467</v>
      </c>
      <c r="N407" s="55" t="s">
        <v>345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570</v>
      </c>
      <c r="U407" s="55" t="s">
        <v>491</v>
      </c>
      <c r="V407" s="55" t="s">
        <v>457</v>
      </c>
      <c r="W407" s="55" t="s">
        <v>571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3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442</v>
      </c>
      <c r="H408" s="55" t="s">
        <v>838</v>
      </c>
      <c r="I408" s="55" t="s">
        <v>836</v>
      </c>
      <c r="J408" s="54">
        <v>3255</v>
      </c>
      <c r="K408" s="55" t="s">
        <v>41</v>
      </c>
      <c r="L408" s="55" t="s">
        <v>490</v>
      </c>
      <c r="M408" s="55" t="s">
        <v>467</v>
      </c>
      <c r="N408" s="55" t="s">
        <v>345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454</v>
      </c>
      <c r="U408" s="55" t="s">
        <v>491</v>
      </c>
      <c r="V408" s="55" t="s">
        <v>457</v>
      </c>
      <c r="W408" s="55" t="s">
        <v>345</v>
      </c>
      <c r="X408" s="56" t="s">
        <v>442</v>
      </c>
      <c r="Y408" s="56" t="s">
        <v>442</v>
      </c>
      <c r="Z408" s="56" t="s">
        <v>442</v>
      </c>
      <c r="AA408" s="56" t="s">
        <v>442</v>
      </c>
      <c r="AB408" s="56" t="s">
        <v>442</v>
      </c>
      <c r="AC408" s="56" t="s">
        <v>442</v>
      </c>
      <c r="AD408" s="56" t="s">
        <v>442</v>
      </c>
      <c r="AE408" s="56" t="s">
        <v>442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442</v>
      </c>
      <c r="AK408" s="56" t="s">
        <v>442</v>
      </c>
      <c r="AL408" s="56" t="s">
        <v>442</v>
      </c>
      <c r="AM408" s="56" t="s">
        <v>442</v>
      </c>
      <c r="AN408" s="56" t="s">
        <v>442</v>
      </c>
      <c r="AO408" s="56" t="s">
        <v>442</v>
      </c>
      <c r="AP408" s="56" t="s">
        <v>442</v>
      </c>
      <c r="AQ408" s="56" t="s">
        <v>442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442</v>
      </c>
      <c r="AW408" s="57" t="s">
        <v>442</v>
      </c>
      <c r="AX408" s="57" t="s">
        <v>442</v>
      </c>
      <c r="AY408" s="57" t="s">
        <v>442</v>
      </c>
      <c r="AZ408" s="57" t="s">
        <v>442</v>
      </c>
      <c r="BA408" s="57" t="s">
        <v>442</v>
      </c>
      <c r="BB408" s="57" t="s">
        <v>442</v>
      </c>
      <c r="BC408" s="57" t="s">
        <v>442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442</v>
      </c>
      <c r="BI408" s="56" t="s">
        <v>442</v>
      </c>
      <c r="BJ408" s="56" t="s">
        <v>442</v>
      </c>
      <c r="BK408" s="56" t="s">
        <v>442</v>
      </c>
      <c r="BL408" s="56" t="s">
        <v>442</v>
      </c>
      <c r="BM408" s="56" t="s">
        <v>442</v>
      </c>
      <c r="BN408" s="56" t="s">
        <v>442</v>
      </c>
      <c r="BO408" s="56" t="s">
        <v>442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442</v>
      </c>
      <c r="BU408" s="56" t="s">
        <v>442</v>
      </c>
      <c r="BV408" s="56" t="s">
        <v>442</v>
      </c>
      <c r="BW408" s="56" t="s">
        <v>442</v>
      </c>
      <c r="BX408" s="56" t="s">
        <v>442</v>
      </c>
      <c r="BY408" s="56" t="s">
        <v>442</v>
      </c>
      <c r="BZ408" s="56" t="s">
        <v>442</v>
      </c>
      <c r="CA408" s="56" t="s">
        <v>442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442</v>
      </c>
      <c r="CG408" s="56" t="s">
        <v>442</v>
      </c>
      <c r="CH408" s="56" t="s">
        <v>442</v>
      </c>
      <c r="CI408" s="56" t="s">
        <v>442</v>
      </c>
      <c r="CJ408" s="56" t="s">
        <v>442</v>
      </c>
      <c r="CK408" s="56" t="s">
        <v>442</v>
      </c>
      <c r="CL408" s="56" t="s">
        <v>442</v>
      </c>
      <c r="CM408" s="56" t="s">
        <v>442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3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442</v>
      </c>
      <c r="H409" s="55" t="s">
        <v>838</v>
      </c>
      <c r="I409" s="55" t="s">
        <v>836</v>
      </c>
      <c r="J409" s="54">
        <v>3255</v>
      </c>
      <c r="K409" s="55" t="s">
        <v>41</v>
      </c>
      <c r="L409" s="55" t="s">
        <v>490</v>
      </c>
      <c r="M409" s="55" t="s">
        <v>467</v>
      </c>
      <c r="N409" s="55" t="s">
        <v>345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570</v>
      </c>
      <c r="U409" s="55" t="s">
        <v>491</v>
      </c>
      <c r="V409" s="55" t="s">
        <v>457</v>
      </c>
      <c r="W409" s="55" t="s">
        <v>571</v>
      </c>
      <c r="X409" s="56" t="s">
        <v>442</v>
      </c>
      <c r="Y409" s="56" t="s">
        <v>442</v>
      </c>
      <c r="Z409" s="56" t="s">
        <v>442</v>
      </c>
      <c r="AA409" s="56" t="s">
        <v>442</v>
      </c>
      <c r="AB409" s="56" t="s">
        <v>442</v>
      </c>
      <c r="AC409" s="56" t="s">
        <v>442</v>
      </c>
      <c r="AD409" s="56" t="s">
        <v>442</v>
      </c>
      <c r="AE409" s="56" t="s">
        <v>442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442</v>
      </c>
      <c r="AK409" s="56" t="s">
        <v>442</v>
      </c>
      <c r="AL409" s="56" t="s">
        <v>442</v>
      </c>
      <c r="AM409" s="56" t="s">
        <v>442</v>
      </c>
      <c r="AN409" s="56" t="s">
        <v>442</v>
      </c>
      <c r="AO409" s="56" t="s">
        <v>442</v>
      </c>
      <c r="AP409" s="56" t="s">
        <v>442</v>
      </c>
      <c r="AQ409" s="56" t="s">
        <v>442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442</v>
      </c>
      <c r="AW409" s="57" t="s">
        <v>442</v>
      </c>
      <c r="AX409" s="57" t="s">
        <v>442</v>
      </c>
      <c r="AY409" s="57" t="s">
        <v>442</v>
      </c>
      <c r="AZ409" s="57" t="s">
        <v>442</v>
      </c>
      <c r="BA409" s="57" t="s">
        <v>442</v>
      </c>
      <c r="BB409" s="57" t="s">
        <v>442</v>
      </c>
      <c r="BC409" s="57" t="s">
        <v>442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442</v>
      </c>
      <c r="BI409" s="56" t="s">
        <v>442</v>
      </c>
      <c r="BJ409" s="56" t="s">
        <v>442</v>
      </c>
      <c r="BK409" s="56" t="s">
        <v>442</v>
      </c>
      <c r="BL409" s="56" t="s">
        <v>442</v>
      </c>
      <c r="BM409" s="56" t="s">
        <v>442</v>
      </c>
      <c r="BN409" s="56" t="s">
        <v>442</v>
      </c>
      <c r="BO409" s="56" t="s">
        <v>442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442</v>
      </c>
      <c r="BU409" s="56" t="s">
        <v>442</v>
      </c>
      <c r="BV409" s="56" t="s">
        <v>442</v>
      </c>
      <c r="BW409" s="56" t="s">
        <v>442</v>
      </c>
      <c r="BX409" s="56" t="s">
        <v>442</v>
      </c>
      <c r="BY409" s="56" t="s">
        <v>442</v>
      </c>
      <c r="BZ409" s="56" t="s">
        <v>442</v>
      </c>
      <c r="CA409" s="56" t="s">
        <v>442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442</v>
      </c>
      <c r="CG409" s="56" t="s">
        <v>442</v>
      </c>
      <c r="CH409" s="56" t="s">
        <v>442</v>
      </c>
      <c r="CI409" s="56" t="s">
        <v>442</v>
      </c>
      <c r="CJ409" s="56" t="s">
        <v>442</v>
      </c>
      <c r="CK409" s="56" t="s">
        <v>442</v>
      </c>
      <c r="CL409" s="56" t="s">
        <v>442</v>
      </c>
      <c r="CM409" s="56" t="s">
        <v>442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3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442</v>
      </c>
      <c r="H410" s="55" t="s">
        <v>839</v>
      </c>
      <c r="I410" s="55" t="s">
        <v>619</v>
      </c>
      <c r="J410" s="54">
        <v>19281</v>
      </c>
      <c r="K410" s="55" t="s">
        <v>41</v>
      </c>
      <c r="L410" s="55" t="s">
        <v>490</v>
      </c>
      <c r="M410" s="55" t="s">
        <v>467</v>
      </c>
      <c r="N410" s="55" t="s">
        <v>345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454</v>
      </c>
      <c r="U410" s="55" t="s">
        <v>620</v>
      </c>
      <c r="V410" s="55" t="s">
        <v>457</v>
      </c>
      <c r="W410" s="55" t="s">
        <v>345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3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442</v>
      </c>
      <c r="H411" s="55" t="s">
        <v>840</v>
      </c>
      <c r="I411" s="55" t="s">
        <v>619</v>
      </c>
      <c r="J411" s="54">
        <v>19281</v>
      </c>
      <c r="K411" s="55" t="s">
        <v>41</v>
      </c>
      <c r="L411" s="55" t="s">
        <v>490</v>
      </c>
      <c r="M411" s="55" t="s">
        <v>467</v>
      </c>
      <c r="N411" s="55" t="s">
        <v>345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454</v>
      </c>
      <c r="U411" s="55" t="s">
        <v>620</v>
      </c>
      <c r="V411" s="55" t="s">
        <v>447</v>
      </c>
      <c r="W411" s="55" t="s">
        <v>345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3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442</v>
      </c>
      <c r="H412" s="55" t="s">
        <v>841</v>
      </c>
      <c r="I412" s="55" t="s">
        <v>607</v>
      </c>
      <c r="J412" s="54">
        <v>2518</v>
      </c>
      <c r="K412" s="55" t="s">
        <v>41</v>
      </c>
      <c r="L412" s="55" t="s">
        <v>490</v>
      </c>
      <c r="M412" s="55" t="s">
        <v>467</v>
      </c>
      <c r="N412" s="55" t="s">
        <v>345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454</v>
      </c>
      <c r="U412" s="55" t="s">
        <v>608</v>
      </c>
      <c r="V412" s="55" t="s">
        <v>457</v>
      </c>
      <c r="W412" s="55" t="s">
        <v>345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3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442</v>
      </c>
      <c r="H413" s="55" t="s">
        <v>842</v>
      </c>
      <c r="I413" s="55" t="s">
        <v>607</v>
      </c>
      <c r="J413" s="54">
        <v>2518</v>
      </c>
      <c r="K413" s="55" t="s">
        <v>41</v>
      </c>
      <c r="L413" s="55" t="s">
        <v>490</v>
      </c>
      <c r="M413" s="55" t="s">
        <v>467</v>
      </c>
      <c r="N413" s="55" t="s">
        <v>345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454</v>
      </c>
      <c r="U413" s="55" t="s">
        <v>608</v>
      </c>
      <c r="V413" s="55" t="s">
        <v>457</v>
      </c>
      <c r="W413" s="55" t="s">
        <v>345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3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442</v>
      </c>
      <c r="H414" s="55" t="s">
        <v>843</v>
      </c>
      <c r="I414" s="55" t="s">
        <v>607</v>
      </c>
      <c r="J414" s="54">
        <v>2518</v>
      </c>
      <c r="K414" s="55" t="s">
        <v>41</v>
      </c>
      <c r="L414" s="55" t="s">
        <v>490</v>
      </c>
      <c r="M414" s="55" t="s">
        <v>467</v>
      </c>
      <c r="N414" s="55" t="s">
        <v>345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454</v>
      </c>
      <c r="U414" s="55" t="s">
        <v>608</v>
      </c>
      <c r="V414" s="55" t="s">
        <v>457</v>
      </c>
      <c r="W414" s="55" t="s">
        <v>345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3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442</v>
      </c>
      <c r="H415" s="55" t="s">
        <v>844</v>
      </c>
      <c r="I415" s="55" t="s">
        <v>607</v>
      </c>
      <c r="J415" s="54">
        <v>2518</v>
      </c>
      <c r="K415" s="55" t="s">
        <v>41</v>
      </c>
      <c r="L415" s="55" t="s">
        <v>490</v>
      </c>
      <c r="M415" s="55" t="s">
        <v>467</v>
      </c>
      <c r="N415" s="55" t="s">
        <v>345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454</v>
      </c>
      <c r="U415" s="55" t="s">
        <v>608</v>
      </c>
      <c r="V415" s="55" t="s">
        <v>447</v>
      </c>
      <c r="W415" s="55" t="s">
        <v>345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3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442</v>
      </c>
      <c r="H416" s="55" t="s">
        <v>845</v>
      </c>
      <c r="I416" s="55" t="s">
        <v>607</v>
      </c>
      <c r="J416" s="54">
        <v>2518</v>
      </c>
      <c r="K416" s="55" t="s">
        <v>41</v>
      </c>
      <c r="L416" s="55" t="s">
        <v>490</v>
      </c>
      <c r="M416" s="55" t="s">
        <v>467</v>
      </c>
      <c r="N416" s="55" t="s">
        <v>345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454</v>
      </c>
      <c r="U416" s="55" t="s">
        <v>608</v>
      </c>
      <c r="V416" s="55" t="s">
        <v>457</v>
      </c>
      <c r="W416" s="55" t="s">
        <v>345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3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442</v>
      </c>
      <c r="H417" s="55" t="s">
        <v>846</v>
      </c>
      <c r="I417" s="55" t="s">
        <v>607</v>
      </c>
      <c r="J417" s="54">
        <v>2518</v>
      </c>
      <c r="K417" s="55" t="s">
        <v>41</v>
      </c>
      <c r="L417" s="55" t="s">
        <v>490</v>
      </c>
      <c r="M417" s="55" t="s">
        <v>467</v>
      </c>
      <c r="N417" s="55" t="s">
        <v>345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570</v>
      </c>
      <c r="U417" s="55" t="s">
        <v>608</v>
      </c>
      <c r="V417" s="55" t="s">
        <v>457</v>
      </c>
      <c r="W417" s="55" t="s">
        <v>571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3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442</v>
      </c>
      <c r="H418" s="55" t="s">
        <v>847</v>
      </c>
      <c r="I418" s="55" t="s">
        <v>607</v>
      </c>
      <c r="J418" s="54">
        <v>2518</v>
      </c>
      <c r="K418" s="55" t="s">
        <v>41</v>
      </c>
      <c r="L418" s="55" t="s">
        <v>490</v>
      </c>
      <c r="M418" s="55" t="s">
        <v>467</v>
      </c>
      <c r="N418" s="55" t="s">
        <v>345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454</v>
      </c>
      <c r="U418" s="55" t="s">
        <v>608</v>
      </c>
      <c r="V418" s="55" t="s">
        <v>457</v>
      </c>
      <c r="W418" s="55" t="s">
        <v>345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3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442</v>
      </c>
      <c r="H419" s="55" t="s">
        <v>848</v>
      </c>
      <c r="I419" s="55" t="s">
        <v>836</v>
      </c>
      <c r="J419" s="54">
        <v>3255</v>
      </c>
      <c r="K419" s="55" t="s">
        <v>41</v>
      </c>
      <c r="L419" s="55" t="s">
        <v>490</v>
      </c>
      <c r="M419" s="55" t="s">
        <v>467</v>
      </c>
      <c r="N419" s="55" t="s">
        <v>345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570</v>
      </c>
      <c r="U419" s="55" t="s">
        <v>491</v>
      </c>
      <c r="V419" s="55" t="s">
        <v>457</v>
      </c>
      <c r="W419" s="55" t="s">
        <v>571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3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442</v>
      </c>
      <c r="H420" s="55" t="s">
        <v>849</v>
      </c>
      <c r="I420" s="55" t="s">
        <v>607</v>
      </c>
      <c r="J420" s="54">
        <v>2518</v>
      </c>
      <c r="K420" s="55" t="s">
        <v>41</v>
      </c>
      <c r="L420" s="55" t="s">
        <v>490</v>
      </c>
      <c r="M420" s="55" t="s">
        <v>467</v>
      </c>
      <c r="N420" s="55" t="s">
        <v>345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454</v>
      </c>
      <c r="U420" s="55" t="s">
        <v>608</v>
      </c>
      <c r="V420" s="55" t="s">
        <v>457</v>
      </c>
      <c r="W420" s="55" t="s">
        <v>345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3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442</v>
      </c>
      <c r="H421" s="55" t="s">
        <v>850</v>
      </c>
      <c r="I421" s="55" t="s">
        <v>607</v>
      </c>
      <c r="J421" s="54">
        <v>2518</v>
      </c>
      <c r="K421" s="55" t="s">
        <v>41</v>
      </c>
      <c r="L421" s="55" t="s">
        <v>490</v>
      </c>
      <c r="M421" s="55" t="s">
        <v>467</v>
      </c>
      <c r="N421" s="55" t="s">
        <v>345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454</v>
      </c>
      <c r="U421" s="55" t="s">
        <v>608</v>
      </c>
      <c r="V421" s="55" t="s">
        <v>457</v>
      </c>
      <c r="W421" s="55" t="s">
        <v>345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3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442</v>
      </c>
      <c r="H422" s="55" t="s">
        <v>851</v>
      </c>
      <c r="I422" s="55" t="s">
        <v>694</v>
      </c>
      <c r="J422" s="54">
        <v>21140</v>
      </c>
      <c r="K422" s="55" t="s">
        <v>41</v>
      </c>
      <c r="L422" s="55" t="s">
        <v>490</v>
      </c>
      <c r="M422" s="55" t="s">
        <v>467</v>
      </c>
      <c r="N422" s="55" t="s">
        <v>345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454</v>
      </c>
      <c r="U422" s="55" t="s">
        <v>491</v>
      </c>
      <c r="V422" s="55" t="s">
        <v>457</v>
      </c>
      <c r="W422" s="55" t="s">
        <v>345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3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442</v>
      </c>
      <c r="H423" s="55" t="s">
        <v>852</v>
      </c>
      <c r="I423" s="55" t="s">
        <v>694</v>
      </c>
      <c r="J423" s="54">
        <v>21140</v>
      </c>
      <c r="K423" s="55" t="s">
        <v>41</v>
      </c>
      <c r="L423" s="55" t="s">
        <v>490</v>
      </c>
      <c r="M423" s="55" t="s">
        <v>467</v>
      </c>
      <c r="N423" s="55" t="s">
        <v>345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454</v>
      </c>
      <c r="U423" s="55" t="s">
        <v>491</v>
      </c>
      <c r="V423" s="55" t="s">
        <v>447</v>
      </c>
      <c r="W423" s="55" t="s">
        <v>345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3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442</v>
      </c>
      <c r="H424" s="55" t="s">
        <v>853</v>
      </c>
      <c r="I424" s="55" t="s">
        <v>854</v>
      </c>
      <c r="J424" s="54">
        <v>5969</v>
      </c>
      <c r="K424" s="55" t="s">
        <v>41</v>
      </c>
      <c r="L424" s="55" t="s">
        <v>490</v>
      </c>
      <c r="M424" s="55" t="s">
        <v>467</v>
      </c>
      <c r="N424" s="55" t="s">
        <v>345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454</v>
      </c>
      <c r="U424" s="55" t="s">
        <v>491</v>
      </c>
      <c r="V424" s="55" t="s">
        <v>447</v>
      </c>
      <c r="W424" s="55" t="s">
        <v>345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3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442</v>
      </c>
      <c r="H425" s="55" t="s">
        <v>855</v>
      </c>
      <c r="I425" s="55" t="s">
        <v>856</v>
      </c>
      <c r="J425" s="54">
        <v>56146</v>
      </c>
      <c r="K425" s="55" t="s">
        <v>857</v>
      </c>
      <c r="L425" s="55" t="s">
        <v>566</v>
      </c>
      <c r="M425" s="55" t="s">
        <v>467</v>
      </c>
      <c r="N425" s="55" t="s">
        <v>345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858</v>
      </c>
      <c r="V425" s="55" t="s">
        <v>447</v>
      </c>
      <c r="W425" s="55" t="s">
        <v>448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3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442</v>
      </c>
      <c r="H426" s="55" t="s">
        <v>855</v>
      </c>
      <c r="I426" s="55" t="s">
        <v>856</v>
      </c>
      <c r="J426" s="54">
        <v>56146</v>
      </c>
      <c r="K426" s="55" t="s">
        <v>857</v>
      </c>
      <c r="L426" s="55" t="s">
        <v>566</v>
      </c>
      <c r="M426" s="55" t="s">
        <v>467</v>
      </c>
      <c r="N426" s="55" t="s">
        <v>345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858</v>
      </c>
      <c r="V426" s="55" t="s">
        <v>447</v>
      </c>
      <c r="W426" s="55" t="s">
        <v>458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3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442</v>
      </c>
      <c r="H427" s="55" t="s">
        <v>859</v>
      </c>
      <c r="I427" s="55" t="s">
        <v>860</v>
      </c>
      <c r="J427" s="54">
        <v>15466</v>
      </c>
      <c r="K427" s="55" t="s">
        <v>857</v>
      </c>
      <c r="L427" s="55" t="s">
        <v>566</v>
      </c>
      <c r="M427" s="55" t="s">
        <v>467</v>
      </c>
      <c r="N427" s="55" t="s">
        <v>345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858</v>
      </c>
      <c r="V427" s="55" t="s">
        <v>447</v>
      </c>
      <c r="W427" s="55" t="s">
        <v>448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3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442</v>
      </c>
      <c r="H428" s="55" t="s">
        <v>859</v>
      </c>
      <c r="I428" s="55" t="s">
        <v>860</v>
      </c>
      <c r="J428" s="54">
        <v>15466</v>
      </c>
      <c r="K428" s="55" t="s">
        <v>857</v>
      </c>
      <c r="L428" s="55" t="s">
        <v>566</v>
      </c>
      <c r="M428" s="55" t="s">
        <v>467</v>
      </c>
      <c r="N428" s="55" t="s">
        <v>345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858</v>
      </c>
      <c r="V428" s="55" t="s">
        <v>447</v>
      </c>
      <c r="W428" s="55" t="s">
        <v>458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3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442</v>
      </c>
      <c r="H429" s="55" t="s">
        <v>861</v>
      </c>
      <c r="I429" s="55" t="s">
        <v>862</v>
      </c>
      <c r="J429" s="54">
        <v>1994</v>
      </c>
      <c r="K429" s="55" t="s">
        <v>857</v>
      </c>
      <c r="L429" s="55" t="s">
        <v>566</v>
      </c>
      <c r="M429" s="55" t="s">
        <v>467</v>
      </c>
      <c r="N429" s="55" t="s">
        <v>345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454</v>
      </c>
      <c r="U429" s="55" t="s">
        <v>858</v>
      </c>
      <c r="V429" s="55" t="s">
        <v>447</v>
      </c>
      <c r="W429" s="55" t="s">
        <v>345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3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442</v>
      </c>
      <c r="H430" s="55" t="s">
        <v>863</v>
      </c>
      <c r="I430" s="55" t="s">
        <v>860</v>
      </c>
      <c r="J430" s="54">
        <v>15466</v>
      </c>
      <c r="K430" s="55" t="s">
        <v>857</v>
      </c>
      <c r="L430" s="55" t="s">
        <v>566</v>
      </c>
      <c r="M430" s="55" t="s">
        <v>467</v>
      </c>
      <c r="N430" s="55" t="s">
        <v>345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570</v>
      </c>
      <c r="U430" s="55" t="s">
        <v>858</v>
      </c>
      <c r="V430" s="55" t="s">
        <v>457</v>
      </c>
      <c r="W430" s="55" t="s">
        <v>571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3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442</v>
      </c>
      <c r="H431" s="55" t="s">
        <v>864</v>
      </c>
      <c r="I431" s="55" t="s">
        <v>860</v>
      </c>
      <c r="J431" s="54">
        <v>15466</v>
      </c>
      <c r="K431" s="55" t="s">
        <v>857</v>
      </c>
      <c r="L431" s="55" t="s">
        <v>566</v>
      </c>
      <c r="M431" s="55" t="s">
        <v>467</v>
      </c>
      <c r="N431" s="55" t="s">
        <v>345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858</v>
      </c>
      <c r="V431" s="55" t="s">
        <v>457</v>
      </c>
      <c r="W431" s="55" t="s">
        <v>458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3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442</v>
      </c>
      <c r="H432" s="55" t="s">
        <v>864</v>
      </c>
      <c r="I432" s="55" t="s">
        <v>860</v>
      </c>
      <c r="J432" s="54">
        <v>15466</v>
      </c>
      <c r="K432" s="55" t="s">
        <v>857</v>
      </c>
      <c r="L432" s="55" t="s">
        <v>566</v>
      </c>
      <c r="M432" s="55" t="s">
        <v>467</v>
      </c>
      <c r="N432" s="55" t="s">
        <v>345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858</v>
      </c>
      <c r="V432" s="55" t="s">
        <v>457</v>
      </c>
      <c r="W432" s="55" t="s">
        <v>458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3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442</v>
      </c>
      <c r="H433" s="55" t="s">
        <v>864</v>
      </c>
      <c r="I433" s="55" t="s">
        <v>860</v>
      </c>
      <c r="J433" s="54">
        <v>15466</v>
      </c>
      <c r="K433" s="55" t="s">
        <v>857</v>
      </c>
      <c r="L433" s="55" t="s">
        <v>566</v>
      </c>
      <c r="M433" s="55" t="s">
        <v>467</v>
      </c>
      <c r="N433" s="55" t="s">
        <v>345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459</v>
      </c>
      <c r="U433" s="55" t="s">
        <v>858</v>
      </c>
      <c r="V433" s="55" t="s">
        <v>457</v>
      </c>
      <c r="W433" s="55" t="s">
        <v>460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3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442</v>
      </c>
      <c r="H434" s="55" t="s">
        <v>864</v>
      </c>
      <c r="I434" s="55" t="s">
        <v>860</v>
      </c>
      <c r="J434" s="54">
        <v>15466</v>
      </c>
      <c r="K434" s="55" t="s">
        <v>857</v>
      </c>
      <c r="L434" s="55" t="s">
        <v>566</v>
      </c>
      <c r="M434" s="55" t="s">
        <v>467</v>
      </c>
      <c r="N434" s="55" t="s">
        <v>345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858</v>
      </c>
      <c r="V434" s="55" t="s">
        <v>457</v>
      </c>
      <c r="W434" s="55" t="s">
        <v>458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3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442</v>
      </c>
      <c r="H435" s="55" t="s">
        <v>865</v>
      </c>
      <c r="I435" s="55" t="s">
        <v>860</v>
      </c>
      <c r="J435" s="54">
        <v>15466</v>
      </c>
      <c r="K435" s="55" t="s">
        <v>857</v>
      </c>
      <c r="L435" s="55" t="s">
        <v>566</v>
      </c>
      <c r="M435" s="55" t="s">
        <v>467</v>
      </c>
      <c r="N435" s="55" t="s">
        <v>345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866</v>
      </c>
      <c r="V435" s="55" t="s">
        <v>457</v>
      </c>
      <c r="W435" s="55" t="s">
        <v>458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3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442</v>
      </c>
      <c r="H436" s="55" t="s">
        <v>865</v>
      </c>
      <c r="I436" s="55" t="s">
        <v>860</v>
      </c>
      <c r="J436" s="54">
        <v>15466</v>
      </c>
      <c r="K436" s="55" t="s">
        <v>857</v>
      </c>
      <c r="L436" s="55" t="s">
        <v>566</v>
      </c>
      <c r="M436" s="55" t="s">
        <v>467</v>
      </c>
      <c r="N436" s="55" t="s">
        <v>345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459</v>
      </c>
      <c r="U436" s="55" t="s">
        <v>866</v>
      </c>
      <c r="V436" s="55" t="s">
        <v>457</v>
      </c>
      <c r="W436" s="55" t="s">
        <v>460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3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442</v>
      </c>
      <c r="H437" s="55" t="s">
        <v>867</v>
      </c>
      <c r="I437" s="55" t="s">
        <v>860</v>
      </c>
      <c r="J437" s="54">
        <v>15466</v>
      </c>
      <c r="K437" s="55" t="s">
        <v>857</v>
      </c>
      <c r="L437" s="55" t="s">
        <v>566</v>
      </c>
      <c r="M437" s="55" t="s">
        <v>467</v>
      </c>
      <c r="N437" s="55" t="s">
        <v>345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858</v>
      </c>
      <c r="V437" s="55" t="s">
        <v>447</v>
      </c>
      <c r="W437" s="55" t="s">
        <v>448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3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442</v>
      </c>
      <c r="H438" s="55" t="s">
        <v>867</v>
      </c>
      <c r="I438" s="55" t="s">
        <v>860</v>
      </c>
      <c r="J438" s="54">
        <v>15466</v>
      </c>
      <c r="K438" s="55" t="s">
        <v>857</v>
      </c>
      <c r="L438" s="55" t="s">
        <v>566</v>
      </c>
      <c r="M438" s="55" t="s">
        <v>467</v>
      </c>
      <c r="N438" s="55" t="s">
        <v>345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858</v>
      </c>
      <c r="V438" s="55" t="s">
        <v>447</v>
      </c>
      <c r="W438" s="55" t="s">
        <v>458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3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442</v>
      </c>
      <c r="H439" s="55" t="s">
        <v>868</v>
      </c>
      <c r="I439" s="55" t="s">
        <v>860</v>
      </c>
      <c r="J439" s="54">
        <v>15466</v>
      </c>
      <c r="K439" s="55" t="s">
        <v>857</v>
      </c>
      <c r="L439" s="55" t="s">
        <v>566</v>
      </c>
      <c r="M439" s="55" t="s">
        <v>467</v>
      </c>
      <c r="N439" s="55" t="s">
        <v>345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454</v>
      </c>
      <c r="U439" s="55" t="s">
        <v>858</v>
      </c>
      <c r="V439" s="55" t="s">
        <v>447</v>
      </c>
      <c r="W439" s="55" t="s">
        <v>345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3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442</v>
      </c>
      <c r="H440" s="55" t="s">
        <v>869</v>
      </c>
      <c r="I440" s="55" t="s">
        <v>870</v>
      </c>
      <c r="J440" s="54">
        <v>57301</v>
      </c>
      <c r="K440" s="55" t="s">
        <v>857</v>
      </c>
      <c r="L440" s="55" t="s">
        <v>566</v>
      </c>
      <c r="M440" s="55" t="s">
        <v>467</v>
      </c>
      <c r="N440" s="55" t="s">
        <v>345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454</v>
      </c>
      <c r="U440" s="55" t="s">
        <v>858</v>
      </c>
      <c r="V440" s="55" t="s">
        <v>447</v>
      </c>
      <c r="W440" s="55" t="s">
        <v>345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3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442</v>
      </c>
      <c r="H441" s="55" t="s">
        <v>871</v>
      </c>
      <c r="I441" s="55" t="s">
        <v>860</v>
      </c>
      <c r="J441" s="54">
        <v>15466</v>
      </c>
      <c r="K441" s="55" t="s">
        <v>857</v>
      </c>
      <c r="L441" s="55" t="s">
        <v>566</v>
      </c>
      <c r="M441" s="55" t="s">
        <v>467</v>
      </c>
      <c r="N441" s="55" t="s">
        <v>345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454</v>
      </c>
      <c r="U441" s="55" t="s">
        <v>858</v>
      </c>
      <c r="V441" s="55" t="s">
        <v>447</v>
      </c>
      <c r="W441" s="55" t="s">
        <v>345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3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442</v>
      </c>
      <c r="H442" s="55" t="s">
        <v>872</v>
      </c>
      <c r="I442" s="55" t="s">
        <v>860</v>
      </c>
      <c r="J442" s="54">
        <v>15466</v>
      </c>
      <c r="K442" s="55" t="s">
        <v>857</v>
      </c>
      <c r="L442" s="55" t="s">
        <v>566</v>
      </c>
      <c r="M442" s="55" t="s">
        <v>467</v>
      </c>
      <c r="N442" s="55" t="s">
        <v>345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454</v>
      </c>
      <c r="U442" s="55" t="s">
        <v>858</v>
      </c>
      <c r="V442" s="55" t="s">
        <v>447</v>
      </c>
      <c r="W442" s="55" t="s">
        <v>345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3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442</v>
      </c>
      <c r="H443" s="55" t="s">
        <v>873</v>
      </c>
      <c r="I443" s="55" t="s">
        <v>860</v>
      </c>
      <c r="J443" s="54">
        <v>15466</v>
      </c>
      <c r="K443" s="55" t="s">
        <v>857</v>
      </c>
      <c r="L443" s="55" t="s">
        <v>566</v>
      </c>
      <c r="M443" s="55" t="s">
        <v>467</v>
      </c>
      <c r="N443" s="55" t="s">
        <v>345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858</v>
      </c>
      <c r="V443" s="55" t="s">
        <v>457</v>
      </c>
      <c r="W443" s="55" t="s">
        <v>458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3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442</v>
      </c>
      <c r="H444" s="55" t="s">
        <v>874</v>
      </c>
      <c r="I444" s="55" t="s">
        <v>531</v>
      </c>
      <c r="J444" s="54">
        <v>12397</v>
      </c>
      <c r="K444" s="55" t="s">
        <v>41</v>
      </c>
      <c r="L444" s="55" t="s">
        <v>490</v>
      </c>
      <c r="M444" s="55" t="s">
        <v>467</v>
      </c>
      <c r="N444" s="55" t="s">
        <v>345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454</v>
      </c>
      <c r="U444" s="55" t="s">
        <v>491</v>
      </c>
      <c r="V444" s="55" t="s">
        <v>447</v>
      </c>
      <c r="W444" s="55" t="s">
        <v>345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3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442</v>
      </c>
      <c r="H445" s="55" t="s">
        <v>875</v>
      </c>
      <c r="I445" s="55" t="s">
        <v>531</v>
      </c>
      <c r="J445" s="54">
        <v>12397</v>
      </c>
      <c r="K445" s="55" t="s">
        <v>41</v>
      </c>
      <c r="L445" s="55" t="s">
        <v>490</v>
      </c>
      <c r="M445" s="55" t="s">
        <v>467</v>
      </c>
      <c r="N445" s="55" t="s">
        <v>345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454</v>
      </c>
      <c r="U445" s="55" t="s">
        <v>491</v>
      </c>
      <c r="V445" s="55" t="s">
        <v>447</v>
      </c>
      <c r="W445" s="55" t="s">
        <v>345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3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442</v>
      </c>
      <c r="H446" s="55" t="s">
        <v>876</v>
      </c>
      <c r="I446" s="55" t="s">
        <v>531</v>
      </c>
      <c r="J446" s="54">
        <v>12397</v>
      </c>
      <c r="K446" s="55" t="s">
        <v>41</v>
      </c>
      <c r="L446" s="55" t="s">
        <v>490</v>
      </c>
      <c r="M446" s="55" t="s">
        <v>467</v>
      </c>
      <c r="N446" s="55" t="s">
        <v>345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454</v>
      </c>
      <c r="U446" s="55" t="s">
        <v>491</v>
      </c>
      <c r="V446" s="55" t="s">
        <v>447</v>
      </c>
      <c r="W446" s="55" t="s">
        <v>345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3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442</v>
      </c>
      <c r="H447" s="55" t="s">
        <v>877</v>
      </c>
      <c r="I447" s="55" t="s">
        <v>531</v>
      </c>
      <c r="J447" s="54">
        <v>12397</v>
      </c>
      <c r="K447" s="55" t="s">
        <v>41</v>
      </c>
      <c r="L447" s="55" t="s">
        <v>490</v>
      </c>
      <c r="M447" s="55" t="s">
        <v>467</v>
      </c>
      <c r="N447" s="55" t="s">
        <v>345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454</v>
      </c>
      <c r="U447" s="55" t="s">
        <v>491</v>
      </c>
      <c r="V447" s="55" t="s">
        <v>447</v>
      </c>
      <c r="W447" s="55" t="s">
        <v>345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3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442</v>
      </c>
      <c r="H448" s="55" t="s">
        <v>878</v>
      </c>
      <c r="I448" s="55" t="s">
        <v>531</v>
      </c>
      <c r="J448" s="54">
        <v>12397</v>
      </c>
      <c r="K448" s="55" t="s">
        <v>41</v>
      </c>
      <c r="L448" s="55" t="s">
        <v>490</v>
      </c>
      <c r="M448" s="55" t="s">
        <v>467</v>
      </c>
      <c r="N448" s="55" t="s">
        <v>345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454</v>
      </c>
      <c r="U448" s="55" t="s">
        <v>491</v>
      </c>
      <c r="V448" s="55" t="s">
        <v>447</v>
      </c>
      <c r="W448" s="55" t="s">
        <v>345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3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442</v>
      </c>
      <c r="H449" s="55" t="s">
        <v>879</v>
      </c>
      <c r="I449" s="55" t="s">
        <v>531</v>
      </c>
      <c r="J449" s="54">
        <v>12397</v>
      </c>
      <c r="K449" s="55" t="s">
        <v>41</v>
      </c>
      <c r="L449" s="55" t="s">
        <v>490</v>
      </c>
      <c r="M449" s="55" t="s">
        <v>467</v>
      </c>
      <c r="N449" s="55" t="s">
        <v>345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454</v>
      </c>
      <c r="U449" s="55" t="s">
        <v>491</v>
      </c>
      <c r="V449" s="55" t="s">
        <v>447</v>
      </c>
      <c r="W449" s="55" t="s">
        <v>345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3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442</v>
      </c>
      <c r="H450" s="55" t="s">
        <v>880</v>
      </c>
      <c r="I450" s="55" t="s">
        <v>531</v>
      </c>
      <c r="J450" s="54">
        <v>12397</v>
      </c>
      <c r="K450" s="55" t="s">
        <v>41</v>
      </c>
      <c r="L450" s="55" t="s">
        <v>490</v>
      </c>
      <c r="M450" s="55" t="s">
        <v>467</v>
      </c>
      <c r="N450" s="55" t="s">
        <v>345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454</v>
      </c>
      <c r="U450" s="55" t="s">
        <v>491</v>
      </c>
      <c r="V450" s="55" t="s">
        <v>447</v>
      </c>
      <c r="W450" s="55" t="s">
        <v>345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3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442</v>
      </c>
      <c r="H451" s="55" t="s">
        <v>881</v>
      </c>
      <c r="I451" s="55" t="s">
        <v>619</v>
      </c>
      <c r="J451" s="54">
        <v>19281</v>
      </c>
      <c r="K451" s="55" t="s">
        <v>41</v>
      </c>
      <c r="L451" s="55" t="s">
        <v>490</v>
      </c>
      <c r="M451" s="55" t="s">
        <v>467</v>
      </c>
      <c r="N451" s="55" t="s">
        <v>345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454</v>
      </c>
      <c r="U451" s="55" t="s">
        <v>620</v>
      </c>
      <c r="V451" s="55" t="s">
        <v>447</v>
      </c>
      <c r="W451" s="55" t="s">
        <v>345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3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442</v>
      </c>
      <c r="H452" s="55" t="s">
        <v>882</v>
      </c>
      <c r="I452" s="55" t="s">
        <v>883</v>
      </c>
      <c r="J452" s="54">
        <v>3227</v>
      </c>
      <c r="K452" s="55" t="s">
        <v>857</v>
      </c>
      <c r="L452" s="55" t="s">
        <v>566</v>
      </c>
      <c r="M452" s="55" t="s">
        <v>467</v>
      </c>
      <c r="N452" s="55" t="s">
        <v>345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858</v>
      </c>
      <c r="V452" s="55" t="s">
        <v>447</v>
      </c>
      <c r="W452" s="55" t="s">
        <v>448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3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442</v>
      </c>
      <c r="H453" s="55" t="s">
        <v>882</v>
      </c>
      <c r="I453" s="55" t="s">
        <v>883</v>
      </c>
      <c r="J453" s="54">
        <v>3227</v>
      </c>
      <c r="K453" s="55" t="s">
        <v>857</v>
      </c>
      <c r="L453" s="55" t="s">
        <v>566</v>
      </c>
      <c r="M453" s="55" t="s">
        <v>467</v>
      </c>
      <c r="N453" s="55" t="s">
        <v>345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858</v>
      </c>
      <c r="V453" s="55" t="s">
        <v>447</v>
      </c>
      <c r="W453" s="55" t="s">
        <v>458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3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442</v>
      </c>
      <c r="H454" s="55" t="s">
        <v>884</v>
      </c>
      <c r="I454" s="55" t="s">
        <v>885</v>
      </c>
      <c r="J454" s="54">
        <v>3989</v>
      </c>
      <c r="K454" s="55" t="s">
        <v>857</v>
      </c>
      <c r="L454" s="55" t="s">
        <v>566</v>
      </c>
      <c r="M454" s="55" t="s">
        <v>467</v>
      </c>
      <c r="N454" s="55" t="s">
        <v>345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459</v>
      </c>
      <c r="U454" s="55" t="s">
        <v>866</v>
      </c>
      <c r="V454" s="55" t="s">
        <v>457</v>
      </c>
      <c r="W454" s="55" t="s">
        <v>460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3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442</v>
      </c>
      <c r="H455" s="55" t="s">
        <v>884</v>
      </c>
      <c r="I455" s="55" t="s">
        <v>885</v>
      </c>
      <c r="J455" s="54">
        <v>3989</v>
      </c>
      <c r="K455" s="55" t="s">
        <v>857</v>
      </c>
      <c r="L455" s="55" t="s">
        <v>566</v>
      </c>
      <c r="M455" s="55" t="s">
        <v>467</v>
      </c>
      <c r="N455" s="55" t="s">
        <v>345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866</v>
      </c>
      <c r="V455" s="55" t="s">
        <v>457</v>
      </c>
      <c r="W455" s="55" t="s">
        <v>458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3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442</v>
      </c>
      <c r="H456" s="55" t="s">
        <v>884</v>
      </c>
      <c r="I456" s="55" t="s">
        <v>885</v>
      </c>
      <c r="J456" s="54">
        <v>3989</v>
      </c>
      <c r="K456" s="55" t="s">
        <v>857</v>
      </c>
      <c r="L456" s="55" t="s">
        <v>566</v>
      </c>
      <c r="M456" s="55" t="s">
        <v>467</v>
      </c>
      <c r="N456" s="55" t="s">
        <v>345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459</v>
      </c>
      <c r="U456" s="55" t="s">
        <v>866</v>
      </c>
      <c r="V456" s="55" t="s">
        <v>457</v>
      </c>
      <c r="W456" s="55" t="s">
        <v>460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3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442</v>
      </c>
      <c r="H457" s="55" t="s">
        <v>886</v>
      </c>
      <c r="I457" s="55" t="s">
        <v>885</v>
      </c>
      <c r="J457" s="54">
        <v>3989</v>
      </c>
      <c r="K457" s="55" t="s">
        <v>857</v>
      </c>
      <c r="L457" s="55" t="s">
        <v>566</v>
      </c>
      <c r="M457" s="55" t="s">
        <v>467</v>
      </c>
      <c r="N457" s="55" t="s">
        <v>345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866</v>
      </c>
      <c r="V457" s="55" t="s">
        <v>457</v>
      </c>
      <c r="W457" s="55" t="s">
        <v>448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3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442</v>
      </c>
      <c r="H458" s="55" t="s">
        <v>886</v>
      </c>
      <c r="I458" s="55" t="s">
        <v>885</v>
      </c>
      <c r="J458" s="54">
        <v>3989</v>
      </c>
      <c r="K458" s="55" t="s">
        <v>857</v>
      </c>
      <c r="L458" s="55" t="s">
        <v>566</v>
      </c>
      <c r="M458" s="55" t="s">
        <v>467</v>
      </c>
      <c r="N458" s="55" t="s">
        <v>345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866</v>
      </c>
      <c r="V458" s="55" t="s">
        <v>457</v>
      </c>
      <c r="W458" s="55" t="s">
        <v>458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3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442</v>
      </c>
      <c r="H459" s="55" t="s">
        <v>887</v>
      </c>
      <c r="I459" s="55" t="s">
        <v>885</v>
      </c>
      <c r="J459" s="54">
        <v>3989</v>
      </c>
      <c r="K459" s="55" t="s">
        <v>857</v>
      </c>
      <c r="L459" s="55" t="s">
        <v>566</v>
      </c>
      <c r="M459" s="55" t="s">
        <v>467</v>
      </c>
      <c r="N459" s="55" t="s">
        <v>345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454</v>
      </c>
      <c r="U459" s="55" t="s">
        <v>866</v>
      </c>
      <c r="V459" s="55" t="s">
        <v>447</v>
      </c>
      <c r="W459" s="55" t="s">
        <v>345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3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442</v>
      </c>
      <c r="H460" s="55" t="s">
        <v>888</v>
      </c>
      <c r="I460" s="55" t="s">
        <v>885</v>
      </c>
      <c r="J460" s="54">
        <v>3989</v>
      </c>
      <c r="K460" s="55" t="s">
        <v>857</v>
      </c>
      <c r="L460" s="55" t="s">
        <v>566</v>
      </c>
      <c r="M460" s="55" t="s">
        <v>467</v>
      </c>
      <c r="N460" s="55" t="s">
        <v>345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454</v>
      </c>
      <c r="U460" s="55" t="s">
        <v>866</v>
      </c>
      <c r="V460" s="55" t="s">
        <v>447</v>
      </c>
      <c r="W460" s="55" t="s">
        <v>345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3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442</v>
      </c>
      <c r="H461" s="55" t="s">
        <v>889</v>
      </c>
      <c r="I461" s="55" t="s">
        <v>890</v>
      </c>
      <c r="J461" s="54">
        <v>8751</v>
      </c>
      <c r="K461" s="55" t="s">
        <v>857</v>
      </c>
      <c r="L461" s="55" t="s">
        <v>566</v>
      </c>
      <c r="M461" s="55" t="s">
        <v>467</v>
      </c>
      <c r="N461" s="55" t="s">
        <v>345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866</v>
      </c>
      <c r="V461" s="55" t="s">
        <v>447</v>
      </c>
      <c r="W461" s="55" t="s">
        <v>448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3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442</v>
      </c>
      <c r="H462" s="55" t="s">
        <v>889</v>
      </c>
      <c r="I462" s="55" t="s">
        <v>890</v>
      </c>
      <c r="J462" s="54">
        <v>8751</v>
      </c>
      <c r="K462" s="55" t="s">
        <v>857</v>
      </c>
      <c r="L462" s="55" t="s">
        <v>566</v>
      </c>
      <c r="M462" s="55" t="s">
        <v>467</v>
      </c>
      <c r="N462" s="55" t="s">
        <v>345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866</v>
      </c>
      <c r="V462" s="55" t="s">
        <v>447</v>
      </c>
      <c r="W462" s="55" t="s">
        <v>458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3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442</v>
      </c>
      <c r="H463" s="55" t="s">
        <v>891</v>
      </c>
      <c r="I463" s="55" t="s">
        <v>892</v>
      </c>
      <c r="J463" s="54">
        <v>9928</v>
      </c>
      <c r="K463" s="55" t="s">
        <v>857</v>
      </c>
      <c r="L463" s="55" t="s">
        <v>566</v>
      </c>
      <c r="M463" s="55" t="s">
        <v>467</v>
      </c>
      <c r="N463" s="55" t="s">
        <v>345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866</v>
      </c>
      <c r="V463" s="55" t="s">
        <v>447</v>
      </c>
      <c r="W463" s="55" t="s">
        <v>448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3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442</v>
      </c>
      <c r="H464" s="55" t="s">
        <v>893</v>
      </c>
      <c r="I464" s="55" t="s">
        <v>607</v>
      </c>
      <c r="J464" s="54">
        <v>2518</v>
      </c>
      <c r="K464" s="55" t="s">
        <v>894</v>
      </c>
      <c r="L464" s="55" t="s">
        <v>566</v>
      </c>
      <c r="M464" s="55" t="s">
        <v>467</v>
      </c>
      <c r="N464" s="55" t="s">
        <v>345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454</v>
      </c>
      <c r="U464" s="55" t="s">
        <v>895</v>
      </c>
      <c r="V464" s="55" t="s">
        <v>447</v>
      </c>
      <c r="W464" s="55" t="s">
        <v>345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3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442</v>
      </c>
      <c r="H465" s="55" t="s">
        <v>25697</v>
      </c>
      <c r="I465" s="55" t="s">
        <v>25698</v>
      </c>
      <c r="J465" s="54">
        <v>10536</v>
      </c>
      <c r="K465" s="55" t="s">
        <v>857</v>
      </c>
      <c r="L465" s="55" t="s">
        <v>566</v>
      </c>
      <c r="M465" s="55" t="s">
        <v>467</v>
      </c>
      <c r="N465" s="55" t="s">
        <v>345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858</v>
      </c>
      <c r="V465" s="55" t="s">
        <v>447</v>
      </c>
      <c r="W465" s="55" t="s">
        <v>448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442</v>
      </c>
      <c r="AH465" s="56" t="s">
        <v>442</v>
      </c>
      <c r="AI465" s="56" t="s">
        <v>442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442</v>
      </c>
      <c r="AT465" s="56" t="s">
        <v>442</v>
      </c>
      <c r="AU465" s="56" t="s">
        <v>442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442</v>
      </c>
      <c r="BF465" s="57" t="s">
        <v>442</v>
      </c>
      <c r="BG465" s="57" t="s">
        <v>442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442</v>
      </c>
      <c r="BR465" s="56" t="s">
        <v>442</v>
      </c>
      <c r="BS465" s="56" t="s">
        <v>442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442</v>
      </c>
      <c r="CD465" s="56" t="s">
        <v>442</v>
      </c>
      <c r="CE465" s="56" t="s">
        <v>442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442</v>
      </c>
      <c r="CP465" s="56" t="s">
        <v>442</v>
      </c>
      <c r="CQ465" s="56" t="s">
        <v>442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3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442</v>
      </c>
      <c r="H466" s="55" t="s">
        <v>25697</v>
      </c>
      <c r="I466" s="55" t="s">
        <v>25698</v>
      </c>
      <c r="J466" s="54">
        <v>10536</v>
      </c>
      <c r="K466" s="55" t="s">
        <v>857</v>
      </c>
      <c r="L466" s="55" t="s">
        <v>566</v>
      </c>
      <c r="M466" s="55" t="s">
        <v>467</v>
      </c>
      <c r="N466" s="55" t="s">
        <v>345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858</v>
      </c>
      <c r="V466" s="55" t="s">
        <v>447</v>
      </c>
      <c r="W466" s="55" t="s">
        <v>458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442</v>
      </c>
      <c r="AH466" s="56" t="s">
        <v>442</v>
      </c>
      <c r="AI466" s="56" t="s">
        <v>442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442</v>
      </c>
      <c r="AT466" s="56" t="s">
        <v>442</v>
      </c>
      <c r="AU466" s="56" t="s">
        <v>442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442</v>
      </c>
      <c r="BF466" s="57" t="s">
        <v>442</v>
      </c>
      <c r="BG466" s="57" t="s">
        <v>442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442</v>
      </c>
      <c r="BR466" s="56" t="s">
        <v>442</v>
      </c>
      <c r="BS466" s="56" t="s">
        <v>442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442</v>
      </c>
      <c r="CD466" s="56" t="s">
        <v>442</v>
      </c>
      <c r="CE466" s="56" t="s">
        <v>442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442</v>
      </c>
      <c r="CP466" s="56" t="s">
        <v>442</v>
      </c>
      <c r="CQ466" s="56" t="s">
        <v>442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3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442</v>
      </c>
      <c r="H467" s="55" t="s">
        <v>896</v>
      </c>
      <c r="I467" s="55" t="s">
        <v>897</v>
      </c>
      <c r="J467" s="54">
        <v>10730</v>
      </c>
      <c r="K467" s="55" t="s">
        <v>857</v>
      </c>
      <c r="L467" s="55" t="s">
        <v>566</v>
      </c>
      <c r="M467" s="55" t="s">
        <v>467</v>
      </c>
      <c r="N467" s="55" t="s">
        <v>345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866</v>
      </c>
      <c r="V467" s="55" t="s">
        <v>447</v>
      </c>
      <c r="W467" s="55" t="s">
        <v>448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3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442</v>
      </c>
      <c r="H468" s="55" t="s">
        <v>896</v>
      </c>
      <c r="I468" s="55" t="s">
        <v>897</v>
      </c>
      <c r="J468" s="54">
        <v>10730</v>
      </c>
      <c r="K468" s="55" t="s">
        <v>857</v>
      </c>
      <c r="L468" s="55" t="s">
        <v>566</v>
      </c>
      <c r="M468" s="55" t="s">
        <v>467</v>
      </c>
      <c r="N468" s="55" t="s">
        <v>345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866</v>
      </c>
      <c r="V468" s="55" t="s">
        <v>447</v>
      </c>
      <c r="W468" s="55" t="s">
        <v>458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3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442</v>
      </c>
      <c r="H469" s="55" t="s">
        <v>898</v>
      </c>
      <c r="I469" s="55" t="s">
        <v>899</v>
      </c>
      <c r="J469" s="54">
        <v>10633</v>
      </c>
      <c r="K469" s="55" t="s">
        <v>857</v>
      </c>
      <c r="L469" s="55" t="s">
        <v>566</v>
      </c>
      <c r="M469" s="55" t="s">
        <v>467</v>
      </c>
      <c r="N469" s="55" t="s">
        <v>345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858</v>
      </c>
      <c r="V469" s="55" t="s">
        <v>447</v>
      </c>
      <c r="W469" s="55" t="s">
        <v>448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3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442</v>
      </c>
      <c r="H470" s="55" t="s">
        <v>898</v>
      </c>
      <c r="I470" s="55" t="s">
        <v>899</v>
      </c>
      <c r="J470" s="54">
        <v>10633</v>
      </c>
      <c r="K470" s="55" t="s">
        <v>857</v>
      </c>
      <c r="L470" s="55" t="s">
        <v>566</v>
      </c>
      <c r="M470" s="55" t="s">
        <v>467</v>
      </c>
      <c r="N470" s="55" t="s">
        <v>345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858</v>
      </c>
      <c r="V470" s="55" t="s">
        <v>447</v>
      </c>
      <c r="W470" s="55" t="s">
        <v>458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3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442</v>
      </c>
      <c r="H471" s="55" t="s">
        <v>898</v>
      </c>
      <c r="I471" s="55" t="s">
        <v>899</v>
      </c>
      <c r="J471" s="54">
        <v>10633</v>
      </c>
      <c r="K471" s="55" t="s">
        <v>857</v>
      </c>
      <c r="L471" s="55" t="s">
        <v>566</v>
      </c>
      <c r="M471" s="55" t="s">
        <v>467</v>
      </c>
      <c r="N471" s="55" t="s">
        <v>345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459</v>
      </c>
      <c r="U471" s="55" t="s">
        <v>858</v>
      </c>
      <c r="V471" s="55" t="s">
        <v>447</v>
      </c>
      <c r="W471" s="55" t="s">
        <v>460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3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442</v>
      </c>
      <c r="H472" s="55" t="s">
        <v>898</v>
      </c>
      <c r="I472" s="55" t="s">
        <v>899</v>
      </c>
      <c r="J472" s="54">
        <v>10633</v>
      </c>
      <c r="K472" s="55" t="s">
        <v>857</v>
      </c>
      <c r="L472" s="55" t="s">
        <v>566</v>
      </c>
      <c r="M472" s="55" t="s">
        <v>467</v>
      </c>
      <c r="N472" s="55" t="s">
        <v>345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858</v>
      </c>
      <c r="V472" s="55" t="s">
        <v>447</v>
      </c>
      <c r="W472" s="55" t="s">
        <v>345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3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442</v>
      </c>
      <c r="H473" s="55" t="s">
        <v>900</v>
      </c>
      <c r="I473" s="55" t="s">
        <v>714</v>
      </c>
      <c r="J473" s="54">
        <v>7160</v>
      </c>
      <c r="K473" s="55" t="s">
        <v>41</v>
      </c>
      <c r="L473" s="55" t="s">
        <v>490</v>
      </c>
      <c r="M473" s="55" t="s">
        <v>467</v>
      </c>
      <c r="N473" s="55" t="s">
        <v>345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491</v>
      </c>
      <c r="V473" s="55" t="s">
        <v>447</v>
      </c>
      <c r="W473" s="55" t="s">
        <v>345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3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442</v>
      </c>
      <c r="H474" s="55" t="s">
        <v>901</v>
      </c>
      <c r="I474" s="55" t="s">
        <v>902</v>
      </c>
      <c r="J474" s="54">
        <v>19204</v>
      </c>
      <c r="K474" s="55" t="s">
        <v>857</v>
      </c>
      <c r="L474" s="55" t="s">
        <v>566</v>
      </c>
      <c r="M474" s="55" t="s">
        <v>467</v>
      </c>
      <c r="N474" s="55" t="s">
        <v>345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459</v>
      </c>
      <c r="U474" s="55" t="s">
        <v>866</v>
      </c>
      <c r="V474" s="55" t="s">
        <v>447</v>
      </c>
      <c r="W474" s="55" t="s">
        <v>460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3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442</v>
      </c>
      <c r="H475" s="55" t="s">
        <v>901</v>
      </c>
      <c r="I475" s="55" t="s">
        <v>902</v>
      </c>
      <c r="J475" s="54">
        <v>19204</v>
      </c>
      <c r="K475" s="55" t="s">
        <v>857</v>
      </c>
      <c r="L475" s="55" t="s">
        <v>566</v>
      </c>
      <c r="M475" s="55" t="s">
        <v>467</v>
      </c>
      <c r="N475" s="55" t="s">
        <v>345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866</v>
      </c>
      <c r="V475" s="55" t="s">
        <v>447</v>
      </c>
      <c r="W475" s="55" t="s">
        <v>448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3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442</v>
      </c>
      <c r="H476" s="55" t="s">
        <v>901</v>
      </c>
      <c r="I476" s="55" t="s">
        <v>902</v>
      </c>
      <c r="J476" s="54">
        <v>19204</v>
      </c>
      <c r="K476" s="55" t="s">
        <v>857</v>
      </c>
      <c r="L476" s="55" t="s">
        <v>566</v>
      </c>
      <c r="M476" s="55" t="s">
        <v>467</v>
      </c>
      <c r="N476" s="55" t="s">
        <v>345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866</v>
      </c>
      <c r="V476" s="55" t="s">
        <v>447</v>
      </c>
      <c r="W476" s="55" t="s">
        <v>458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3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442</v>
      </c>
      <c r="H477" s="55" t="s">
        <v>903</v>
      </c>
      <c r="I477" s="55" t="s">
        <v>607</v>
      </c>
      <c r="J477" s="54">
        <v>2518</v>
      </c>
      <c r="K477" s="55" t="s">
        <v>857</v>
      </c>
      <c r="L477" s="55" t="s">
        <v>566</v>
      </c>
      <c r="M477" s="55" t="s">
        <v>467</v>
      </c>
      <c r="N477" s="55" t="s">
        <v>345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454</v>
      </c>
      <c r="U477" s="55" t="s">
        <v>866</v>
      </c>
      <c r="V477" s="55" t="s">
        <v>447</v>
      </c>
      <c r="W477" s="55" t="s">
        <v>345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3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442</v>
      </c>
      <c r="H478" s="55" t="s">
        <v>904</v>
      </c>
      <c r="I478" s="55" t="s">
        <v>607</v>
      </c>
      <c r="J478" s="54">
        <v>2518</v>
      </c>
      <c r="K478" s="55" t="s">
        <v>857</v>
      </c>
      <c r="L478" s="55" t="s">
        <v>566</v>
      </c>
      <c r="M478" s="55" t="s">
        <v>467</v>
      </c>
      <c r="N478" s="55" t="s">
        <v>345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454</v>
      </c>
      <c r="U478" s="55" t="s">
        <v>866</v>
      </c>
      <c r="V478" s="55" t="s">
        <v>447</v>
      </c>
      <c r="W478" s="55" t="s">
        <v>345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3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442</v>
      </c>
      <c r="H479" s="55" t="s">
        <v>905</v>
      </c>
      <c r="I479" s="55" t="s">
        <v>607</v>
      </c>
      <c r="J479" s="54">
        <v>2518</v>
      </c>
      <c r="K479" s="55" t="s">
        <v>857</v>
      </c>
      <c r="L479" s="55" t="s">
        <v>566</v>
      </c>
      <c r="M479" s="55" t="s">
        <v>467</v>
      </c>
      <c r="N479" s="55" t="s">
        <v>345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454</v>
      </c>
      <c r="U479" s="55" t="s">
        <v>866</v>
      </c>
      <c r="V479" s="55" t="s">
        <v>447</v>
      </c>
      <c r="W479" s="55" t="s">
        <v>345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3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442</v>
      </c>
      <c r="H480" s="55" t="s">
        <v>906</v>
      </c>
      <c r="I480" s="55" t="s">
        <v>607</v>
      </c>
      <c r="J480" s="54">
        <v>2518</v>
      </c>
      <c r="K480" s="55" t="s">
        <v>857</v>
      </c>
      <c r="L480" s="55" t="s">
        <v>566</v>
      </c>
      <c r="M480" s="55" t="s">
        <v>467</v>
      </c>
      <c r="N480" s="55" t="s">
        <v>345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454</v>
      </c>
      <c r="U480" s="55" t="s">
        <v>866</v>
      </c>
      <c r="V480" s="55" t="s">
        <v>447</v>
      </c>
      <c r="W480" s="55" t="s">
        <v>345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3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442</v>
      </c>
      <c r="H481" s="55" t="s">
        <v>907</v>
      </c>
      <c r="I481" s="55" t="s">
        <v>607</v>
      </c>
      <c r="J481" s="54">
        <v>2518</v>
      </c>
      <c r="K481" s="55" t="s">
        <v>857</v>
      </c>
      <c r="L481" s="55" t="s">
        <v>566</v>
      </c>
      <c r="M481" s="55" t="s">
        <v>467</v>
      </c>
      <c r="N481" s="55" t="s">
        <v>345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454</v>
      </c>
      <c r="U481" s="55" t="s">
        <v>866</v>
      </c>
      <c r="V481" s="55" t="s">
        <v>447</v>
      </c>
      <c r="W481" s="55" t="s">
        <v>345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3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442</v>
      </c>
      <c r="H482" s="55" t="s">
        <v>908</v>
      </c>
      <c r="I482" s="55" t="s">
        <v>607</v>
      </c>
      <c r="J482" s="54">
        <v>2518</v>
      </c>
      <c r="K482" s="55" t="s">
        <v>857</v>
      </c>
      <c r="L482" s="55" t="s">
        <v>566</v>
      </c>
      <c r="M482" s="55" t="s">
        <v>467</v>
      </c>
      <c r="N482" s="55" t="s">
        <v>345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454</v>
      </c>
      <c r="U482" s="55" t="s">
        <v>866</v>
      </c>
      <c r="V482" s="55" t="s">
        <v>447</v>
      </c>
      <c r="W482" s="55" t="s">
        <v>345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3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442</v>
      </c>
      <c r="H483" s="55" t="s">
        <v>909</v>
      </c>
      <c r="I483" s="55" t="s">
        <v>607</v>
      </c>
      <c r="J483" s="54">
        <v>2518</v>
      </c>
      <c r="K483" s="55" t="s">
        <v>857</v>
      </c>
      <c r="L483" s="55" t="s">
        <v>566</v>
      </c>
      <c r="M483" s="55" t="s">
        <v>467</v>
      </c>
      <c r="N483" s="55" t="s">
        <v>345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454</v>
      </c>
      <c r="U483" s="55" t="s">
        <v>866</v>
      </c>
      <c r="V483" s="55" t="s">
        <v>457</v>
      </c>
      <c r="W483" s="55" t="s">
        <v>345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3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442</v>
      </c>
      <c r="H484" s="55" t="s">
        <v>909</v>
      </c>
      <c r="I484" s="55" t="s">
        <v>607</v>
      </c>
      <c r="J484" s="54">
        <v>2518</v>
      </c>
      <c r="K484" s="55" t="s">
        <v>857</v>
      </c>
      <c r="L484" s="55" t="s">
        <v>566</v>
      </c>
      <c r="M484" s="55" t="s">
        <v>467</v>
      </c>
      <c r="N484" s="55" t="s">
        <v>345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570</v>
      </c>
      <c r="U484" s="55" t="s">
        <v>866</v>
      </c>
      <c r="V484" s="55" t="s">
        <v>457</v>
      </c>
      <c r="W484" s="55" t="s">
        <v>571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3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442</v>
      </c>
      <c r="H485" s="55" t="s">
        <v>910</v>
      </c>
      <c r="I485" s="55" t="s">
        <v>607</v>
      </c>
      <c r="J485" s="54">
        <v>2518</v>
      </c>
      <c r="K485" s="55" t="s">
        <v>857</v>
      </c>
      <c r="L485" s="55" t="s">
        <v>566</v>
      </c>
      <c r="M485" s="55" t="s">
        <v>467</v>
      </c>
      <c r="N485" s="55" t="s">
        <v>345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454</v>
      </c>
      <c r="U485" s="55" t="s">
        <v>866</v>
      </c>
      <c r="V485" s="55" t="s">
        <v>447</v>
      </c>
      <c r="W485" s="55" t="s">
        <v>345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3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442</v>
      </c>
      <c r="H486" s="55" t="s">
        <v>911</v>
      </c>
      <c r="I486" s="55" t="s">
        <v>607</v>
      </c>
      <c r="J486" s="54">
        <v>2518</v>
      </c>
      <c r="K486" s="55" t="s">
        <v>857</v>
      </c>
      <c r="L486" s="55" t="s">
        <v>566</v>
      </c>
      <c r="M486" s="55" t="s">
        <v>467</v>
      </c>
      <c r="N486" s="55" t="s">
        <v>345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454</v>
      </c>
      <c r="U486" s="55" t="s">
        <v>866</v>
      </c>
      <c r="V486" s="55" t="s">
        <v>447</v>
      </c>
      <c r="W486" s="55" t="s">
        <v>345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3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442</v>
      </c>
      <c r="H487" s="55" t="s">
        <v>912</v>
      </c>
      <c r="I487" s="55" t="s">
        <v>607</v>
      </c>
      <c r="J487" s="54">
        <v>2518</v>
      </c>
      <c r="K487" s="55" t="s">
        <v>857</v>
      </c>
      <c r="L487" s="55" t="s">
        <v>566</v>
      </c>
      <c r="M487" s="55" t="s">
        <v>467</v>
      </c>
      <c r="N487" s="55" t="s">
        <v>345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454</v>
      </c>
      <c r="U487" s="55" t="s">
        <v>866</v>
      </c>
      <c r="V487" s="55" t="s">
        <v>447</v>
      </c>
      <c r="W487" s="55" t="s">
        <v>345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3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442</v>
      </c>
      <c r="H488" s="55" t="s">
        <v>913</v>
      </c>
      <c r="I488" s="55" t="s">
        <v>860</v>
      </c>
      <c r="J488" s="54">
        <v>15466</v>
      </c>
      <c r="K488" s="55" t="s">
        <v>857</v>
      </c>
      <c r="L488" s="55" t="s">
        <v>566</v>
      </c>
      <c r="M488" s="55" t="s">
        <v>467</v>
      </c>
      <c r="N488" s="55" t="s">
        <v>345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459</v>
      </c>
      <c r="U488" s="55" t="s">
        <v>858</v>
      </c>
      <c r="V488" s="55" t="s">
        <v>457</v>
      </c>
      <c r="W488" s="55" t="s">
        <v>460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3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442</v>
      </c>
      <c r="H489" s="55" t="s">
        <v>913</v>
      </c>
      <c r="I489" s="55" t="s">
        <v>860</v>
      </c>
      <c r="J489" s="54">
        <v>15466</v>
      </c>
      <c r="K489" s="55" t="s">
        <v>857</v>
      </c>
      <c r="L489" s="55" t="s">
        <v>566</v>
      </c>
      <c r="M489" s="55" t="s">
        <v>467</v>
      </c>
      <c r="N489" s="55" t="s">
        <v>345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858</v>
      </c>
      <c r="V489" s="55" t="s">
        <v>457</v>
      </c>
      <c r="W489" s="55" t="s">
        <v>448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3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442</v>
      </c>
      <c r="H490" s="55" t="s">
        <v>913</v>
      </c>
      <c r="I490" s="55" t="s">
        <v>860</v>
      </c>
      <c r="J490" s="54">
        <v>15466</v>
      </c>
      <c r="K490" s="55" t="s">
        <v>857</v>
      </c>
      <c r="L490" s="55" t="s">
        <v>566</v>
      </c>
      <c r="M490" s="55" t="s">
        <v>467</v>
      </c>
      <c r="N490" s="55" t="s">
        <v>345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858</v>
      </c>
      <c r="V490" s="55" t="s">
        <v>457</v>
      </c>
      <c r="W490" s="55" t="s">
        <v>458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3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442</v>
      </c>
      <c r="H491" s="55" t="s">
        <v>914</v>
      </c>
      <c r="I491" s="55" t="s">
        <v>667</v>
      </c>
      <c r="J491" s="54">
        <v>16534</v>
      </c>
      <c r="K491" s="55" t="s">
        <v>41</v>
      </c>
      <c r="L491" s="55" t="s">
        <v>490</v>
      </c>
      <c r="M491" s="55" t="s">
        <v>467</v>
      </c>
      <c r="N491" s="55" t="s">
        <v>345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454</v>
      </c>
      <c r="U491" s="55" t="s">
        <v>491</v>
      </c>
      <c r="V491" s="55" t="s">
        <v>447</v>
      </c>
      <c r="W491" s="55" t="s">
        <v>345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3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442</v>
      </c>
      <c r="H492" s="55" t="s">
        <v>915</v>
      </c>
      <c r="I492" s="55" t="s">
        <v>505</v>
      </c>
      <c r="J492" s="54">
        <v>189</v>
      </c>
      <c r="K492" s="55" t="s">
        <v>451</v>
      </c>
      <c r="L492" s="55" t="s">
        <v>452</v>
      </c>
      <c r="M492" s="55" t="s">
        <v>453</v>
      </c>
      <c r="N492" s="55" t="s">
        <v>345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06</v>
      </c>
      <c r="V492" s="55" t="s">
        <v>457</v>
      </c>
      <c r="W492" s="55" t="s">
        <v>448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3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442</v>
      </c>
      <c r="H493" s="55" t="s">
        <v>915</v>
      </c>
      <c r="I493" s="55" t="s">
        <v>505</v>
      </c>
      <c r="J493" s="54">
        <v>189</v>
      </c>
      <c r="K493" s="55" t="s">
        <v>451</v>
      </c>
      <c r="L493" s="55" t="s">
        <v>452</v>
      </c>
      <c r="M493" s="55" t="s">
        <v>453</v>
      </c>
      <c r="N493" s="55" t="s">
        <v>345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06</v>
      </c>
      <c r="V493" s="55" t="s">
        <v>457</v>
      </c>
      <c r="W493" s="55" t="s">
        <v>458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3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442</v>
      </c>
      <c r="H494" s="55" t="s">
        <v>915</v>
      </c>
      <c r="I494" s="55" t="s">
        <v>505</v>
      </c>
      <c r="J494" s="54">
        <v>189</v>
      </c>
      <c r="K494" s="55" t="s">
        <v>451</v>
      </c>
      <c r="L494" s="55" t="s">
        <v>452</v>
      </c>
      <c r="M494" s="55" t="s">
        <v>453</v>
      </c>
      <c r="N494" s="55" t="s">
        <v>345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06</v>
      </c>
      <c r="V494" s="55" t="s">
        <v>457</v>
      </c>
      <c r="W494" s="55" t="s">
        <v>448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3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442</v>
      </c>
      <c r="H495" s="55" t="s">
        <v>915</v>
      </c>
      <c r="I495" s="55" t="s">
        <v>505</v>
      </c>
      <c r="J495" s="54">
        <v>189</v>
      </c>
      <c r="K495" s="55" t="s">
        <v>451</v>
      </c>
      <c r="L495" s="55" t="s">
        <v>452</v>
      </c>
      <c r="M495" s="55" t="s">
        <v>453</v>
      </c>
      <c r="N495" s="55" t="s">
        <v>345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06</v>
      </c>
      <c r="V495" s="55" t="s">
        <v>457</v>
      </c>
      <c r="W495" s="55" t="s">
        <v>458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3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442</v>
      </c>
      <c r="H496" s="55" t="s">
        <v>916</v>
      </c>
      <c r="I496" s="55" t="s">
        <v>667</v>
      </c>
      <c r="J496" s="54">
        <v>16534</v>
      </c>
      <c r="K496" s="55" t="s">
        <v>41</v>
      </c>
      <c r="L496" s="55" t="s">
        <v>490</v>
      </c>
      <c r="M496" s="55" t="s">
        <v>467</v>
      </c>
      <c r="N496" s="55" t="s">
        <v>345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454</v>
      </c>
      <c r="U496" s="55" t="s">
        <v>605</v>
      </c>
      <c r="V496" s="55" t="s">
        <v>447</v>
      </c>
      <c r="W496" s="55" t="s">
        <v>345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3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442</v>
      </c>
      <c r="H497" s="55" t="s">
        <v>917</v>
      </c>
      <c r="I497" s="55" t="s">
        <v>667</v>
      </c>
      <c r="J497" s="54">
        <v>16534</v>
      </c>
      <c r="K497" s="55" t="s">
        <v>41</v>
      </c>
      <c r="L497" s="55" t="s">
        <v>490</v>
      </c>
      <c r="M497" s="55" t="s">
        <v>467</v>
      </c>
      <c r="N497" s="55" t="s">
        <v>345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05</v>
      </c>
      <c r="V497" s="55" t="s">
        <v>447</v>
      </c>
      <c r="W497" s="55" t="s">
        <v>458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3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442</v>
      </c>
      <c r="H498" s="55" t="s">
        <v>918</v>
      </c>
      <c r="I498" s="55" t="s">
        <v>771</v>
      </c>
      <c r="J498" s="54">
        <v>5571</v>
      </c>
      <c r="K498" s="55" t="s">
        <v>41</v>
      </c>
      <c r="L498" s="55" t="s">
        <v>490</v>
      </c>
      <c r="M498" s="55" t="s">
        <v>467</v>
      </c>
      <c r="N498" s="55" t="s">
        <v>345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454</v>
      </c>
      <c r="U498" s="55" t="s">
        <v>491</v>
      </c>
      <c r="V498" s="55" t="s">
        <v>447</v>
      </c>
      <c r="W498" s="55" t="s">
        <v>345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3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442</v>
      </c>
      <c r="H499" s="55" t="s">
        <v>919</v>
      </c>
      <c r="I499" s="55" t="s">
        <v>920</v>
      </c>
      <c r="J499" s="54">
        <v>54895</v>
      </c>
      <c r="K499" s="55" t="s">
        <v>39</v>
      </c>
      <c r="L499" s="55" t="s">
        <v>921</v>
      </c>
      <c r="M499" s="55" t="s">
        <v>546</v>
      </c>
      <c r="N499" s="55" t="s">
        <v>345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570</v>
      </c>
      <c r="U499" s="55" t="s">
        <v>922</v>
      </c>
      <c r="V499" s="55" t="s">
        <v>457</v>
      </c>
      <c r="W499" s="55" t="s">
        <v>571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3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442</v>
      </c>
      <c r="H500" s="55" t="s">
        <v>923</v>
      </c>
      <c r="I500" s="55" t="s">
        <v>924</v>
      </c>
      <c r="J500" s="54">
        <v>22379</v>
      </c>
      <c r="K500" s="55" t="s">
        <v>39</v>
      </c>
      <c r="L500" s="55" t="s">
        <v>921</v>
      </c>
      <c r="M500" s="55" t="s">
        <v>546</v>
      </c>
      <c r="N500" s="55" t="s">
        <v>345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03</v>
      </c>
      <c r="U500" s="55" t="s">
        <v>922</v>
      </c>
      <c r="V500" s="55" t="s">
        <v>447</v>
      </c>
      <c r="W500" s="55" t="s">
        <v>448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3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442</v>
      </c>
      <c r="H501" s="55" t="s">
        <v>923</v>
      </c>
      <c r="I501" s="55" t="s">
        <v>924</v>
      </c>
      <c r="J501" s="54">
        <v>22379</v>
      </c>
      <c r="K501" s="55" t="s">
        <v>39</v>
      </c>
      <c r="L501" s="55" t="s">
        <v>921</v>
      </c>
      <c r="M501" s="55" t="s">
        <v>546</v>
      </c>
      <c r="N501" s="55" t="s">
        <v>345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03</v>
      </c>
      <c r="U501" s="55" t="s">
        <v>922</v>
      </c>
      <c r="V501" s="55" t="s">
        <v>447</v>
      </c>
      <c r="W501" s="55" t="s">
        <v>448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3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442</v>
      </c>
      <c r="H502" s="55" t="s">
        <v>925</v>
      </c>
      <c r="I502" s="55" t="s">
        <v>920</v>
      </c>
      <c r="J502" s="54">
        <v>54895</v>
      </c>
      <c r="K502" s="55" t="s">
        <v>39</v>
      </c>
      <c r="L502" s="55" t="s">
        <v>921</v>
      </c>
      <c r="M502" s="55" t="s">
        <v>546</v>
      </c>
      <c r="N502" s="55" t="s">
        <v>345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454</v>
      </c>
      <c r="U502" s="55" t="s">
        <v>922</v>
      </c>
      <c r="V502" s="55" t="s">
        <v>447</v>
      </c>
      <c r="W502" s="55" t="s">
        <v>345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3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442</v>
      </c>
      <c r="H503" s="55" t="s">
        <v>926</v>
      </c>
      <c r="I503" s="55" t="s">
        <v>924</v>
      </c>
      <c r="J503" s="54">
        <v>22379</v>
      </c>
      <c r="K503" s="55" t="s">
        <v>39</v>
      </c>
      <c r="L503" s="55" t="s">
        <v>921</v>
      </c>
      <c r="M503" s="55" t="s">
        <v>546</v>
      </c>
      <c r="N503" s="55" t="s">
        <v>345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03</v>
      </c>
      <c r="U503" s="55" t="s">
        <v>922</v>
      </c>
      <c r="V503" s="55" t="s">
        <v>447</v>
      </c>
      <c r="W503" s="55" t="s">
        <v>448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3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442</v>
      </c>
      <c r="H504" s="55" t="s">
        <v>926</v>
      </c>
      <c r="I504" s="55" t="s">
        <v>924</v>
      </c>
      <c r="J504" s="54">
        <v>22379</v>
      </c>
      <c r="K504" s="55" t="s">
        <v>39</v>
      </c>
      <c r="L504" s="55" t="s">
        <v>921</v>
      </c>
      <c r="M504" s="55" t="s">
        <v>546</v>
      </c>
      <c r="N504" s="55" t="s">
        <v>345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03</v>
      </c>
      <c r="U504" s="55" t="s">
        <v>922</v>
      </c>
      <c r="V504" s="55" t="s">
        <v>447</v>
      </c>
      <c r="W504" s="55" t="s">
        <v>448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3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442</v>
      </c>
      <c r="H505" s="55" t="s">
        <v>927</v>
      </c>
      <c r="I505" s="55" t="s">
        <v>928</v>
      </c>
      <c r="J505" s="54">
        <v>22350</v>
      </c>
      <c r="K505" s="55" t="s">
        <v>39</v>
      </c>
      <c r="L505" s="55" t="s">
        <v>921</v>
      </c>
      <c r="M505" s="55" t="s">
        <v>546</v>
      </c>
      <c r="N505" s="55" t="s">
        <v>345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22</v>
      </c>
      <c r="V505" s="55" t="s">
        <v>447</v>
      </c>
      <c r="W505" s="55" t="s">
        <v>448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3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442</v>
      </c>
      <c r="H506" s="55" t="s">
        <v>927</v>
      </c>
      <c r="I506" s="55" t="s">
        <v>928</v>
      </c>
      <c r="J506" s="54">
        <v>22350</v>
      </c>
      <c r="K506" s="55" t="s">
        <v>39</v>
      </c>
      <c r="L506" s="55" t="s">
        <v>921</v>
      </c>
      <c r="M506" s="55" t="s">
        <v>546</v>
      </c>
      <c r="N506" s="55" t="s">
        <v>345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03</v>
      </c>
      <c r="U506" s="55" t="s">
        <v>922</v>
      </c>
      <c r="V506" s="55" t="s">
        <v>447</v>
      </c>
      <c r="W506" s="55" t="s">
        <v>448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3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442</v>
      </c>
      <c r="H507" s="55" t="s">
        <v>927</v>
      </c>
      <c r="I507" s="55" t="s">
        <v>928</v>
      </c>
      <c r="J507" s="54">
        <v>22350</v>
      </c>
      <c r="K507" s="55" t="s">
        <v>39</v>
      </c>
      <c r="L507" s="55" t="s">
        <v>921</v>
      </c>
      <c r="M507" s="55" t="s">
        <v>546</v>
      </c>
      <c r="N507" s="55" t="s">
        <v>345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03</v>
      </c>
      <c r="U507" s="55" t="s">
        <v>922</v>
      </c>
      <c r="V507" s="55" t="s">
        <v>447</v>
      </c>
      <c r="W507" s="55" t="s">
        <v>448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3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442</v>
      </c>
      <c r="H508" s="55" t="s">
        <v>927</v>
      </c>
      <c r="I508" s="55" t="s">
        <v>928</v>
      </c>
      <c r="J508" s="54">
        <v>22350</v>
      </c>
      <c r="K508" s="55" t="s">
        <v>39</v>
      </c>
      <c r="L508" s="55" t="s">
        <v>921</v>
      </c>
      <c r="M508" s="55" t="s">
        <v>546</v>
      </c>
      <c r="N508" s="55" t="s">
        <v>345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22</v>
      </c>
      <c r="V508" s="55" t="s">
        <v>447</v>
      </c>
      <c r="W508" s="55" t="s">
        <v>458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3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442</v>
      </c>
      <c r="H509" s="55" t="s">
        <v>927</v>
      </c>
      <c r="I509" s="55" t="s">
        <v>928</v>
      </c>
      <c r="J509" s="54">
        <v>22350</v>
      </c>
      <c r="K509" s="55" t="s">
        <v>39</v>
      </c>
      <c r="L509" s="55" t="s">
        <v>921</v>
      </c>
      <c r="M509" s="55" t="s">
        <v>546</v>
      </c>
      <c r="N509" s="55" t="s">
        <v>345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22</v>
      </c>
      <c r="V509" s="55" t="s">
        <v>447</v>
      </c>
      <c r="W509" s="55" t="s">
        <v>448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3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442</v>
      </c>
      <c r="H510" s="55" t="s">
        <v>929</v>
      </c>
      <c r="I510" s="55" t="s">
        <v>930</v>
      </c>
      <c r="J510" s="54">
        <v>22380</v>
      </c>
      <c r="K510" s="55" t="s">
        <v>39</v>
      </c>
      <c r="L510" s="55" t="s">
        <v>921</v>
      </c>
      <c r="M510" s="55" t="s">
        <v>546</v>
      </c>
      <c r="N510" s="55" t="s">
        <v>345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22</v>
      </c>
      <c r="V510" s="55" t="s">
        <v>447</v>
      </c>
      <c r="W510" s="55" t="s">
        <v>448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3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442</v>
      </c>
      <c r="H511" s="55" t="s">
        <v>929</v>
      </c>
      <c r="I511" s="55" t="s">
        <v>930</v>
      </c>
      <c r="J511" s="54">
        <v>22380</v>
      </c>
      <c r="K511" s="55" t="s">
        <v>39</v>
      </c>
      <c r="L511" s="55" t="s">
        <v>921</v>
      </c>
      <c r="M511" s="55" t="s">
        <v>546</v>
      </c>
      <c r="N511" s="55" t="s">
        <v>345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22</v>
      </c>
      <c r="V511" s="55" t="s">
        <v>516</v>
      </c>
      <c r="W511" s="55" t="s">
        <v>448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3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442</v>
      </c>
      <c r="H512" s="55" t="s">
        <v>929</v>
      </c>
      <c r="I512" s="55" t="s">
        <v>930</v>
      </c>
      <c r="J512" s="54">
        <v>22380</v>
      </c>
      <c r="K512" s="55" t="s">
        <v>39</v>
      </c>
      <c r="L512" s="55" t="s">
        <v>921</v>
      </c>
      <c r="M512" s="55" t="s">
        <v>546</v>
      </c>
      <c r="N512" s="55" t="s">
        <v>345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22</v>
      </c>
      <c r="V512" s="55" t="s">
        <v>516</v>
      </c>
      <c r="W512" s="55" t="s">
        <v>458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3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442</v>
      </c>
      <c r="H513" s="55" t="s">
        <v>929</v>
      </c>
      <c r="I513" s="55" t="s">
        <v>930</v>
      </c>
      <c r="J513" s="54">
        <v>22380</v>
      </c>
      <c r="K513" s="55" t="s">
        <v>39</v>
      </c>
      <c r="L513" s="55" t="s">
        <v>921</v>
      </c>
      <c r="M513" s="55" t="s">
        <v>546</v>
      </c>
      <c r="N513" s="55" t="s">
        <v>345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22</v>
      </c>
      <c r="V513" s="55" t="s">
        <v>516</v>
      </c>
      <c r="W513" s="55" t="s">
        <v>448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3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442</v>
      </c>
      <c r="H514" s="55" t="s">
        <v>931</v>
      </c>
      <c r="I514" s="55" t="s">
        <v>932</v>
      </c>
      <c r="J514" s="54">
        <v>58185</v>
      </c>
      <c r="K514" s="55" t="s">
        <v>933</v>
      </c>
      <c r="L514" s="55" t="s">
        <v>921</v>
      </c>
      <c r="M514" s="55" t="s">
        <v>546</v>
      </c>
      <c r="N514" s="55" t="s">
        <v>345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570</v>
      </c>
      <c r="U514" s="55" t="s">
        <v>922</v>
      </c>
      <c r="V514" s="55" t="s">
        <v>457</v>
      </c>
      <c r="W514" s="55" t="s">
        <v>571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3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442</v>
      </c>
      <c r="H515" s="55" t="s">
        <v>934</v>
      </c>
      <c r="I515" s="55" t="s">
        <v>935</v>
      </c>
      <c r="J515" s="54">
        <v>20169</v>
      </c>
      <c r="K515" s="55" t="s">
        <v>561</v>
      </c>
      <c r="L515" s="55" t="s">
        <v>490</v>
      </c>
      <c r="M515" s="55" t="s">
        <v>467</v>
      </c>
      <c r="N515" s="55" t="s">
        <v>345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36</v>
      </c>
      <c r="V515" s="55" t="s">
        <v>447</v>
      </c>
      <c r="W515" s="55" t="s">
        <v>458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3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442</v>
      </c>
      <c r="H516" s="55" t="s">
        <v>934</v>
      </c>
      <c r="I516" s="55" t="s">
        <v>935</v>
      </c>
      <c r="J516" s="54">
        <v>20169</v>
      </c>
      <c r="K516" s="55" t="s">
        <v>561</v>
      </c>
      <c r="L516" s="55" t="s">
        <v>490</v>
      </c>
      <c r="M516" s="55" t="s">
        <v>467</v>
      </c>
      <c r="N516" s="55" t="s">
        <v>345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36</v>
      </c>
      <c r="V516" s="55" t="s">
        <v>516</v>
      </c>
      <c r="W516" s="55" t="s">
        <v>458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3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442</v>
      </c>
      <c r="H517" s="55" t="s">
        <v>934</v>
      </c>
      <c r="I517" s="55" t="s">
        <v>935</v>
      </c>
      <c r="J517" s="54">
        <v>20169</v>
      </c>
      <c r="K517" s="55" t="s">
        <v>561</v>
      </c>
      <c r="L517" s="55" t="s">
        <v>490</v>
      </c>
      <c r="M517" s="55" t="s">
        <v>467</v>
      </c>
      <c r="N517" s="55" t="s">
        <v>345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38</v>
      </c>
      <c r="U517" s="55" t="s">
        <v>936</v>
      </c>
      <c r="V517" s="55" t="s">
        <v>516</v>
      </c>
      <c r="W517" s="55" t="s">
        <v>460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3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442</v>
      </c>
      <c r="H518" s="55" t="s">
        <v>937</v>
      </c>
      <c r="I518" s="55" t="s">
        <v>920</v>
      </c>
      <c r="J518" s="54">
        <v>54895</v>
      </c>
      <c r="K518" s="55" t="s">
        <v>39</v>
      </c>
      <c r="L518" s="55" t="s">
        <v>921</v>
      </c>
      <c r="M518" s="55" t="s">
        <v>546</v>
      </c>
      <c r="N518" s="55" t="s">
        <v>345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454</v>
      </c>
      <c r="U518" s="55" t="s">
        <v>922</v>
      </c>
      <c r="V518" s="55" t="s">
        <v>447</v>
      </c>
      <c r="W518" s="55" t="s">
        <v>345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3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442</v>
      </c>
      <c r="H519" s="55" t="s">
        <v>938</v>
      </c>
      <c r="I519" s="55" t="s">
        <v>920</v>
      </c>
      <c r="J519" s="54">
        <v>54895</v>
      </c>
      <c r="K519" s="55" t="s">
        <v>39</v>
      </c>
      <c r="L519" s="55" t="s">
        <v>921</v>
      </c>
      <c r="M519" s="55" t="s">
        <v>546</v>
      </c>
      <c r="N519" s="55" t="s">
        <v>345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454</v>
      </c>
      <c r="U519" s="55" t="s">
        <v>922</v>
      </c>
      <c r="V519" s="55" t="s">
        <v>447</v>
      </c>
      <c r="W519" s="55" t="s">
        <v>345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3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442</v>
      </c>
      <c r="H520" s="55" t="s">
        <v>939</v>
      </c>
      <c r="I520" s="55" t="s">
        <v>920</v>
      </c>
      <c r="J520" s="54">
        <v>54895</v>
      </c>
      <c r="K520" s="55" t="s">
        <v>39</v>
      </c>
      <c r="L520" s="55" t="s">
        <v>921</v>
      </c>
      <c r="M520" s="55" t="s">
        <v>546</v>
      </c>
      <c r="N520" s="55" t="s">
        <v>345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454</v>
      </c>
      <c r="U520" s="55" t="s">
        <v>922</v>
      </c>
      <c r="V520" s="55" t="s">
        <v>447</v>
      </c>
      <c r="W520" s="55" t="s">
        <v>345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3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442</v>
      </c>
      <c r="H521" s="55" t="s">
        <v>940</v>
      </c>
      <c r="I521" s="55" t="s">
        <v>920</v>
      </c>
      <c r="J521" s="54">
        <v>54895</v>
      </c>
      <c r="K521" s="55" t="s">
        <v>39</v>
      </c>
      <c r="L521" s="55" t="s">
        <v>921</v>
      </c>
      <c r="M521" s="55" t="s">
        <v>546</v>
      </c>
      <c r="N521" s="55" t="s">
        <v>345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454</v>
      </c>
      <c r="U521" s="55" t="s">
        <v>922</v>
      </c>
      <c r="V521" s="55" t="s">
        <v>447</v>
      </c>
      <c r="W521" s="55" t="s">
        <v>345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3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442</v>
      </c>
      <c r="H522" s="55" t="s">
        <v>941</v>
      </c>
      <c r="I522" s="55" t="s">
        <v>920</v>
      </c>
      <c r="J522" s="54">
        <v>54895</v>
      </c>
      <c r="K522" s="55" t="s">
        <v>39</v>
      </c>
      <c r="L522" s="55" t="s">
        <v>921</v>
      </c>
      <c r="M522" s="55" t="s">
        <v>546</v>
      </c>
      <c r="N522" s="55" t="s">
        <v>345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22</v>
      </c>
      <c r="V522" s="55" t="s">
        <v>447</v>
      </c>
      <c r="W522" s="55" t="s">
        <v>448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3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442</v>
      </c>
      <c r="H523" s="55" t="s">
        <v>941</v>
      </c>
      <c r="I523" s="55" t="s">
        <v>920</v>
      </c>
      <c r="J523" s="54">
        <v>54895</v>
      </c>
      <c r="K523" s="55" t="s">
        <v>39</v>
      </c>
      <c r="L523" s="55" t="s">
        <v>921</v>
      </c>
      <c r="M523" s="55" t="s">
        <v>546</v>
      </c>
      <c r="N523" s="55" t="s">
        <v>345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03</v>
      </c>
      <c r="U523" s="55" t="s">
        <v>922</v>
      </c>
      <c r="V523" s="55" t="s">
        <v>447</v>
      </c>
      <c r="W523" s="55" t="s">
        <v>448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3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442</v>
      </c>
      <c r="H524" s="55" t="s">
        <v>941</v>
      </c>
      <c r="I524" s="55" t="s">
        <v>920</v>
      </c>
      <c r="J524" s="54">
        <v>54895</v>
      </c>
      <c r="K524" s="55" t="s">
        <v>39</v>
      </c>
      <c r="L524" s="55" t="s">
        <v>921</v>
      </c>
      <c r="M524" s="55" t="s">
        <v>546</v>
      </c>
      <c r="N524" s="55" t="s">
        <v>345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454</v>
      </c>
      <c r="U524" s="55" t="s">
        <v>922</v>
      </c>
      <c r="V524" s="55" t="s">
        <v>447</v>
      </c>
      <c r="W524" s="55" t="s">
        <v>345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3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442</v>
      </c>
      <c r="H525" s="55" t="s">
        <v>942</v>
      </c>
      <c r="I525" s="55" t="s">
        <v>943</v>
      </c>
      <c r="J525" s="54">
        <v>6207</v>
      </c>
      <c r="K525" s="55" t="s">
        <v>39</v>
      </c>
      <c r="L525" s="55" t="s">
        <v>921</v>
      </c>
      <c r="M525" s="55" t="s">
        <v>546</v>
      </c>
      <c r="N525" s="55" t="s">
        <v>345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454</v>
      </c>
      <c r="U525" s="55" t="s">
        <v>922</v>
      </c>
      <c r="V525" s="55" t="s">
        <v>457</v>
      </c>
      <c r="W525" s="55" t="s">
        <v>345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3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442</v>
      </c>
      <c r="H526" s="55" t="s">
        <v>944</v>
      </c>
      <c r="I526" s="55" t="s">
        <v>920</v>
      </c>
      <c r="J526" s="54">
        <v>54895</v>
      </c>
      <c r="K526" s="55" t="s">
        <v>39</v>
      </c>
      <c r="L526" s="55" t="s">
        <v>921</v>
      </c>
      <c r="M526" s="55" t="s">
        <v>546</v>
      </c>
      <c r="N526" s="55" t="s">
        <v>345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454</v>
      </c>
      <c r="U526" s="55" t="s">
        <v>922</v>
      </c>
      <c r="V526" s="55" t="s">
        <v>447</v>
      </c>
      <c r="W526" s="55" t="s">
        <v>345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3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442</v>
      </c>
      <c r="H527" s="55" t="s">
        <v>945</v>
      </c>
      <c r="I527" s="55" t="s">
        <v>924</v>
      </c>
      <c r="J527" s="54">
        <v>22379</v>
      </c>
      <c r="K527" s="55" t="s">
        <v>39</v>
      </c>
      <c r="L527" s="55" t="s">
        <v>921</v>
      </c>
      <c r="M527" s="55" t="s">
        <v>546</v>
      </c>
      <c r="N527" s="55" t="s">
        <v>345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03</v>
      </c>
      <c r="U527" s="55" t="s">
        <v>922</v>
      </c>
      <c r="V527" s="55" t="s">
        <v>447</v>
      </c>
      <c r="W527" s="55" t="s">
        <v>448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3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442</v>
      </c>
      <c r="H528" s="55" t="s">
        <v>945</v>
      </c>
      <c r="I528" s="55" t="s">
        <v>924</v>
      </c>
      <c r="J528" s="54">
        <v>22379</v>
      </c>
      <c r="K528" s="55" t="s">
        <v>39</v>
      </c>
      <c r="L528" s="55" t="s">
        <v>921</v>
      </c>
      <c r="M528" s="55" t="s">
        <v>546</v>
      </c>
      <c r="N528" s="55" t="s">
        <v>345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03</v>
      </c>
      <c r="U528" s="55" t="s">
        <v>922</v>
      </c>
      <c r="V528" s="55" t="s">
        <v>447</v>
      </c>
      <c r="W528" s="55" t="s">
        <v>448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3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442</v>
      </c>
      <c r="H529" s="55" t="s">
        <v>946</v>
      </c>
      <c r="I529" s="55" t="s">
        <v>947</v>
      </c>
      <c r="J529" s="54">
        <v>12490</v>
      </c>
      <c r="K529" s="55" t="s">
        <v>39</v>
      </c>
      <c r="L529" s="55" t="s">
        <v>921</v>
      </c>
      <c r="M529" s="55" t="s">
        <v>546</v>
      </c>
      <c r="N529" s="55" t="s">
        <v>345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03</v>
      </c>
      <c r="U529" s="55" t="s">
        <v>922</v>
      </c>
      <c r="V529" s="55" t="s">
        <v>447</v>
      </c>
      <c r="W529" s="55" t="s">
        <v>448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3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442</v>
      </c>
      <c r="H530" s="55" t="s">
        <v>946</v>
      </c>
      <c r="I530" s="55" t="s">
        <v>947</v>
      </c>
      <c r="J530" s="54">
        <v>12490</v>
      </c>
      <c r="K530" s="55" t="s">
        <v>39</v>
      </c>
      <c r="L530" s="55" t="s">
        <v>921</v>
      </c>
      <c r="M530" s="55" t="s">
        <v>546</v>
      </c>
      <c r="N530" s="55" t="s">
        <v>345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22</v>
      </c>
      <c r="V530" s="55" t="s">
        <v>516</v>
      </c>
      <c r="W530" s="55" t="s">
        <v>448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3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442</v>
      </c>
      <c r="H531" s="55" t="s">
        <v>946</v>
      </c>
      <c r="I531" s="55" t="s">
        <v>947</v>
      </c>
      <c r="J531" s="54">
        <v>12490</v>
      </c>
      <c r="K531" s="55" t="s">
        <v>39</v>
      </c>
      <c r="L531" s="55" t="s">
        <v>921</v>
      </c>
      <c r="M531" s="55" t="s">
        <v>546</v>
      </c>
      <c r="N531" s="55" t="s">
        <v>345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22</v>
      </c>
      <c r="V531" s="55" t="s">
        <v>516</v>
      </c>
      <c r="W531" s="55" t="s">
        <v>458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3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442</v>
      </c>
      <c r="H532" s="55" t="s">
        <v>946</v>
      </c>
      <c r="I532" s="55" t="s">
        <v>947</v>
      </c>
      <c r="J532" s="54">
        <v>12490</v>
      </c>
      <c r="K532" s="55" t="s">
        <v>39</v>
      </c>
      <c r="L532" s="55" t="s">
        <v>921</v>
      </c>
      <c r="M532" s="55" t="s">
        <v>546</v>
      </c>
      <c r="N532" s="55" t="s">
        <v>345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22</v>
      </c>
      <c r="V532" s="55" t="s">
        <v>516</v>
      </c>
      <c r="W532" s="55" t="s">
        <v>448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3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442</v>
      </c>
      <c r="H533" s="55" t="s">
        <v>948</v>
      </c>
      <c r="I533" s="55" t="s">
        <v>949</v>
      </c>
      <c r="J533" s="54">
        <v>4426</v>
      </c>
      <c r="K533" s="55" t="s">
        <v>39</v>
      </c>
      <c r="L533" s="55" t="s">
        <v>921</v>
      </c>
      <c r="M533" s="55" t="s">
        <v>546</v>
      </c>
      <c r="N533" s="55" t="s">
        <v>345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03</v>
      </c>
      <c r="U533" s="55" t="s">
        <v>922</v>
      </c>
      <c r="V533" s="55" t="s">
        <v>447</v>
      </c>
      <c r="W533" s="55" t="s">
        <v>448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3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442</v>
      </c>
      <c r="H534" s="55" t="s">
        <v>950</v>
      </c>
      <c r="I534" s="55" t="s">
        <v>951</v>
      </c>
      <c r="J534" s="54">
        <v>14610</v>
      </c>
      <c r="K534" s="55" t="s">
        <v>595</v>
      </c>
      <c r="L534" s="55" t="s">
        <v>592</v>
      </c>
      <c r="M534" s="55" t="s">
        <v>453</v>
      </c>
      <c r="N534" s="55" t="s">
        <v>345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952</v>
      </c>
      <c r="V534" s="55" t="s">
        <v>457</v>
      </c>
      <c r="W534" s="55" t="s">
        <v>448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3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442</v>
      </c>
      <c r="H535" s="55" t="s">
        <v>950</v>
      </c>
      <c r="I535" s="55" t="s">
        <v>951</v>
      </c>
      <c r="J535" s="54">
        <v>14610</v>
      </c>
      <c r="K535" s="55" t="s">
        <v>595</v>
      </c>
      <c r="L535" s="55" t="s">
        <v>592</v>
      </c>
      <c r="M535" s="55" t="s">
        <v>453</v>
      </c>
      <c r="N535" s="55" t="s">
        <v>345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952</v>
      </c>
      <c r="V535" s="55" t="s">
        <v>457</v>
      </c>
      <c r="W535" s="55" t="s">
        <v>458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3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442</v>
      </c>
      <c r="H536" s="55" t="s">
        <v>950</v>
      </c>
      <c r="I536" s="55" t="s">
        <v>951</v>
      </c>
      <c r="J536" s="54">
        <v>14610</v>
      </c>
      <c r="K536" s="55" t="s">
        <v>595</v>
      </c>
      <c r="L536" s="55" t="s">
        <v>592</v>
      </c>
      <c r="M536" s="55" t="s">
        <v>453</v>
      </c>
      <c r="N536" s="55" t="s">
        <v>345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952</v>
      </c>
      <c r="V536" s="55" t="s">
        <v>457</v>
      </c>
      <c r="W536" s="55" t="s">
        <v>448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3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442</v>
      </c>
      <c r="H537" s="55" t="s">
        <v>950</v>
      </c>
      <c r="I537" s="55" t="s">
        <v>951</v>
      </c>
      <c r="J537" s="54">
        <v>14610</v>
      </c>
      <c r="K537" s="55" t="s">
        <v>595</v>
      </c>
      <c r="L537" s="55" t="s">
        <v>592</v>
      </c>
      <c r="M537" s="55" t="s">
        <v>453</v>
      </c>
      <c r="N537" s="55" t="s">
        <v>345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952</v>
      </c>
      <c r="V537" s="55" t="s">
        <v>457</v>
      </c>
      <c r="W537" s="55" t="s">
        <v>458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3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442</v>
      </c>
      <c r="H538" s="55" t="s">
        <v>950</v>
      </c>
      <c r="I538" s="55" t="s">
        <v>951</v>
      </c>
      <c r="J538" s="54">
        <v>14610</v>
      </c>
      <c r="K538" s="55" t="s">
        <v>595</v>
      </c>
      <c r="L538" s="55" t="s">
        <v>592</v>
      </c>
      <c r="M538" s="55" t="s">
        <v>453</v>
      </c>
      <c r="N538" s="55" t="s">
        <v>345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459</v>
      </c>
      <c r="U538" s="55" t="s">
        <v>952</v>
      </c>
      <c r="V538" s="55" t="s">
        <v>457</v>
      </c>
      <c r="W538" s="55" t="s">
        <v>460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3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442</v>
      </c>
      <c r="H539" s="55" t="s">
        <v>950</v>
      </c>
      <c r="I539" s="55" t="s">
        <v>951</v>
      </c>
      <c r="J539" s="54">
        <v>14610</v>
      </c>
      <c r="K539" s="55" t="s">
        <v>595</v>
      </c>
      <c r="L539" s="55" t="s">
        <v>592</v>
      </c>
      <c r="M539" s="55" t="s">
        <v>453</v>
      </c>
      <c r="N539" s="55" t="s">
        <v>345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589</v>
      </c>
      <c r="U539" s="55" t="s">
        <v>952</v>
      </c>
      <c r="V539" s="55" t="s">
        <v>457</v>
      </c>
      <c r="W539" s="55" t="s">
        <v>458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3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442</v>
      </c>
      <c r="H540" s="55" t="s">
        <v>950</v>
      </c>
      <c r="I540" s="55" t="s">
        <v>951</v>
      </c>
      <c r="J540" s="54">
        <v>14610</v>
      </c>
      <c r="K540" s="55" t="s">
        <v>595</v>
      </c>
      <c r="L540" s="55" t="s">
        <v>592</v>
      </c>
      <c r="M540" s="55" t="s">
        <v>453</v>
      </c>
      <c r="N540" s="55" t="s">
        <v>345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952</v>
      </c>
      <c r="V540" s="55" t="s">
        <v>457</v>
      </c>
      <c r="W540" s="55" t="s">
        <v>458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3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442</v>
      </c>
      <c r="H541" s="55" t="s">
        <v>953</v>
      </c>
      <c r="I541" s="55" t="s">
        <v>924</v>
      </c>
      <c r="J541" s="54">
        <v>22379</v>
      </c>
      <c r="K541" s="55" t="s">
        <v>39</v>
      </c>
      <c r="L541" s="55" t="s">
        <v>921</v>
      </c>
      <c r="M541" s="55" t="s">
        <v>546</v>
      </c>
      <c r="N541" s="55" t="s">
        <v>345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03</v>
      </c>
      <c r="U541" s="55" t="s">
        <v>922</v>
      </c>
      <c r="V541" s="55" t="s">
        <v>447</v>
      </c>
      <c r="W541" s="55" t="s">
        <v>448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3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442</v>
      </c>
      <c r="H542" s="55" t="s">
        <v>953</v>
      </c>
      <c r="I542" s="55" t="s">
        <v>924</v>
      </c>
      <c r="J542" s="54">
        <v>22379</v>
      </c>
      <c r="K542" s="55" t="s">
        <v>39</v>
      </c>
      <c r="L542" s="55" t="s">
        <v>921</v>
      </c>
      <c r="M542" s="55" t="s">
        <v>546</v>
      </c>
      <c r="N542" s="55" t="s">
        <v>345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03</v>
      </c>
      <c r="U542" s="55" t="s">
        <v>922</v>
      </c>
      <c r="V542" s="55" t="s">
        <v>447</v>
      </c>
      <c r="W542" s="55" t="s">
        <v>448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3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954</v>
      </c>
      <c r="I543" s="55" t="s">
        <v>955</v>
      </c>
      <c r="J543" s="54">
        <v>5221</v>
      </c>
      <c r="K543" s="55" t="s">
        <v>39</v>
      </c>
      <c r="L543" s="55" t="s">
        <v>921</v>
      </c>
      <c r="M543" s="55" t="s">
        <v>546</v>
      </c>
      <c r="N543" s="55" t="s">
        <v>345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22</v>
      </c>
      <c r="V543" s="55" t="s">
        <v>457</v>
      </c>
      <c r="W543" s="55" t="s">
        <v>345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3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954</v>
      </c>
      <c r="I544" s="55" t="s">
        <v>955</v>
      </c>
      <c r="J544" s="54">
        <v>5221</v>
      </c>
      <c r="K544" s="55" t="s">
        <v>39</v>
      </c>
      <c r="L544" s="55" t="s">
        <v>921</v>
      </c>
      <c r="M544" s="55" t="s">
        <v>546</v>
      </c>
      <c r="N544" s="55" t="s">
        <v>345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22</v>
      </c>
      <c r="V544" s="55" t="s">
        <v>457</v>
      </c>
      <c r="W544" s="55" t="s">
        <v>345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3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442</v>
      </c>
      <c r="H545" s="55" t="s">
        <v>956</v>
      </c>
      <c r="I545" s="55" t="s">
        <v>957</v>
      </c>
      <c r="J545" s="54">
        <v>15452</v>
      </c>
      <c r="K545" s="55" t="s">
        <v>39</v>
      </c>
      <c r="L545" s="55" t="s">
        <v>921</v>
      </c>
      <c r="M545" s="55" t="s">
        <v>546</v>
      </c>
      <c r="N545" s="55" t="s">
        <v>345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22</v>
      </c>
      <c r="V545" s="55" t="s">
        <v>457</v>
      </c>
      <c r="W545" s="55" t="s">
        <v>458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3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442</v>
      </c>
      <c r="H546" s="55" t="s">
        <v>956</v>
      </c>
      <c r="I546" s="55" t="s">
        <v>957</v>
      </c>
      <c r="J546" s="54">
        <v>15452</v>
      </c>
      <c r="K546" s="55" t="s">
        <v>39</v>
      </c>
      <c r="L546" s="55" t="s">
        <v>921</v>
      </c>
      <c r="M546" s="55" t="s">
        <v>546</v>
      </c>
      <c r="N546" s="55" t="s">
        <v>345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22</v>
      </c>
      <c r="V546" s="55" t="s">
        <v>457</v>
      </c>
      <c r="W546" s="55" t="s">
        <v>458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3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442</v>
      </c>
      <c r="H547" s="55" t="s">
        <v>956</v>
      </c>
      <c r="I547" s="55" t="s">
        <v>957</v>
      </c>
      <c r="J547" s="54">
        <v>15452</v>
      </c>
      <c r="K547" s="55" t="s">
        <v>39</v>
      </c>
      <c r="L547" s="55" t="s">
        <v>921</v>
      </c>
      <c r="M547" s="55" t="s">
        <v>546</v>
      </c>
      <c r="N547" s="55" t="s">
        <v>345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03</v>
      </c>
      <c r="U547" s="55" t="s">
        <v>922</v>
      </c>
      <c r="V547" s="55" t="s">
        <v>457</v>
      </c>
      <c r="W547" s="55" t="s">
        <v>448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3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442</v>
      </c>
      <c r="H548" s="55" t="s">
        <v>956</v>
      </c>
      <c r="I548" s="55" t="s">
        <v>957</v>
      </c>
      <c r="J548" s="54">
        <v>15452</v>
      </c>
      <c r="K548" s="55" t="s">
        <v>39</v>
      </c>
      <c r="L548" s="55" t="s">
        <v>921</v>
      </c>
      <c r="M548" s="55" t="s">
        <v>546</v>
      </c>
      <c r="N548" s="55" t="s">
        <v>345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22</v>
      </c>
      <c r="V548" s="55" t="s">
        <v>457</v>
      </c>
      <c r="W548" s="55" t="s">
        <v>448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3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442</v>
      </c>
      <c r="H549" s="55" t="s">
        <v>956</v>
      </c>
      <c r="I549" s="55" t="s">
        <v>957</v>
      </c>
      <c r="J549" s="54">
        <v>15452</v>
      </c>
      <c r="K549" s="55" t="s">
        <v>39</v>
      </c>
      <c r="L549" s="55" t="s">
        <v>921</v>
      </c>
      <c r="M549" s="55" t="s">
        <v>546</v>
      </c>
      <c r="N549" s="55" t="s">
        <v>345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22</v>
      </c>
      <c r="V549" s="55" t="s">
        <v>457</v>
      </c>
      <c r="W549" s="55" t="s">
        <v>448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3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442</v>
      </c>
      <c r="H550" s="55" t="s">
        <v>956</v>
      </c>
      <c r="I550" s="55" t="s">
        <v>957</v>
      </c>
      <c r="J550" s="54">
        <v>15452</v>
      </c>
      <c r="K550" s="55" t="s">
        <v>39</v>
      </c>
      <c r="L550" s="55" t="s">
        <v>921</v>
      </c>
      <c r="M550" s="55" t="s">
        <v>546</v>
      </c>
      <c r="N550" s="55" t="s">
        <v>345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459</v>
      </c>
      <c r="U550" s="55" t="s">
        <v>922</v>
      </c>
      <c r="V550" s="55" t="s">
        <v>457</v>
      </c>
      <c r="W550" s="55" t="s">
        <v>460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3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442</v>
      </c>
      <c r="H551" s="55" t="s">
        <v>958</v>
      </c>
      <c r="I551" s="55" t="s">
        <v>959</v>
      </c>
      <c r="J551" s="54">
        <v>3249</v>
      </c>
      <c r="K551" s="55" t="s">
        <v>544</v>
      </c>
      <c r="L551" s="55" t="s">
        <v>545</v>
      </c>
      <c r="M551" s="55" t="s">
        <v>546</v>
      </c>
      <c r="N551" s="55" t="s">
        <v>345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454</v>
      </c>
      <c r="U551" s="55" t="s">
        <v>547</v>
      </c>
      <c r="V551" s="55" t="s">
        <v>447</v>
      </c>
      <c r="W551" s="55" t="s">
        <v>345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3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442</v>
      </c>
      <c r="H552" s="55" t="s">
        <v>960</v>
      </c>
      <c r="I552" s="55" t="s">
        <v>961</v>
      </c>
      <c r="J552" s="54">
        <v>13831</v>
      </c>
      <c r="K552" s="55" t="s">
        <v>39</v>
      </c>
      <c r="L552" s="55" t="s">
        <v>921</v>
      </c>
      <c r="M552" s="55" t="s">
        <v>546</v>
      </c>
      <c r="N552" s="55" t="s">
        <v>345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22</v>
      </c>
      <c r="V552" s="55" t="s">
        <v>447</v>
      </c>
      <c r="W552" s="55" t="s">
        <v>448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3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442</v>
      </c>
      <c r="H553" s="55" t="s">
        <v>962</v>
      </c>
      <c r="I553" s="55" t="s">
        <v>961</v>
      </c>
      <c r="J553" s="54">
        <v>13831</v>
      </c>
      <c r="K553" s="55" t="s">
        <v>39</v>
      </c>
      <c r="L553" s="55" t="s">
        <v>921</v>
      </c>
      <c r="M553" s="55" t="s">
        <v>546</v>
      </c>
      <c r="N553" s="55" t="s">
        <v>345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454</v>
      </c>
      <c r="U553" s="55" t="s">
        <v>922</v>
      </c>
      <c r="V553" s="55" t="s">
        <v>447</v>
      </c>
      <c r="W553" s="55" t="s">
        <v>345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3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442</v>
      </c>
      <c r="H554" s="55" t="s">
        <v>963</v>
      </c>
      <c r="I554" s="55" t="s">
        <v>964</v>
      </c>
      <c r="J554" s="54">
        <v>6204</v>
      </c>
      <c r="K554" s="55" t="s">
        <v>965</v>
      </c>
      <c r="L554" s="55" t="s">
        <v>566</v>
      </c>
      <c r="M554" s="55" t="s">
        <v>467</v>
      </c>
      <c r="N554" s="55" t="s">
        <v>345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454</v>
      </c>
      <c r="U554" s="55" t="s">
        <v>866</v>
      </c>
      <c r="V554" s="55" t="s">
        <v>447</v>
      </c>
      <c r="W554" s="55" t="s">
        <v>345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3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442</v>
      </c>
      <c r="H555" s="55" t="s">
        <v>966</v>
      </c>
      <c r="I555" s="55" t="s">
        <v>733</v>
      </c>
      <c r="J555" s="54">
        <v>9216</v>
      </c>
      <c r="K555" s="55" t="s">
        <v>41</v>
      </c>
      <c r="L555" s="55" t="s">
        <v>490</v>
      </c>
      <c r="M555" s="55" t="s">
        <v>467</v>
      </c>
      <c r="N555" s="55" t="s">
        <v>345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454</v>
      </c>
      <c r="U555" s="55" t="s">
        <v>734</v>
      </c>
      <c r="V555" s="55" t="s">
        <v>447</v>
      </c>
      <c r="W555" s="55" t="s">
        <v>345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3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442</v>
      </c>
      <c r="H556" s="55" t="s">
        <v>967</v>
      </c>
      <c r="I556" s="55" t="s">
        <v>733</v>
      </c>
      <c r="J556" s="54">
        <v>9216</v>
      </c>
      <c r="K556" s="55" t="s">
        <v>41</v>
      </c>
      <c r="L556" s="55" t="s">
        <v>490</v>
      </c>
      <c r="M556" s="55" t="s">
        <v>467</v>
      </c>
      <c r="N556" s="55" t="s">
        <v>345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454</v>
      </c>
      <c r="U556" s="55" t="s">
        <v>734</v>
      </c>
      <c r="V556" s="55" t="s">
        <v>447</v>
      </c>
      <c r="W556" s="55" t="s">
        <v>345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3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442</v>
      </c>
      <c r="H557" s="55" t="s">
        <v>968</v>
      </c>
      <c r="I557" s="55" t="s">
        <v>969</v>
      </c>
      <c r="J557" s="54">
        <v>2548</v>
      </c>
      <c r="K557" s="55" t="s">
        <v>970</v>
      </c>
      <c r="L557" s="55" t="s">
        <v>921</v>
      </c>
      <c r="M557" s="55" t="s">
        <v>546</v>
      </c>
      <c r="N557" s="55" t="s">
        <v>345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22</v>
      </c>
      <c r="V557" s="55" t="s">
        <v>457</v>
      </c>
      <c r="W557" s="55" t="s">
        <v>448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3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442</v>
      </c>
      <c r="H558" s="55" t="s">
        <v>968</v>
      </c>
      <c r="I558" s="55" t="s">
        <v>969</v>
      </c>
      <c r="J558" s="54">
        <v>2548</v>
      </c>
      <c r="K558" s="55" t="s">
        <v>970</v>
      </c>
      <c r="L558" s="55" t="s">
        <v>921</v>
      </c>
      <c r="M558" s="55" t="s">
        <v>546</v>
      </c>
      <c r="N558" s="55" t="s">
        <v>345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22</v>
      </c>
      <c r="V558" s="55" t="s">
        <v>457</v>
      </c>
      <c r="W558" s="55" t="s">
        <v>458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3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442</v>
      </c>
      <c r="H559" s="55" t="s">
        <v>968</v>
      </c>
      <c r="I559" s="55" t="s">
        <v>969</v>
      </c>
      <c r="J559" s="54">
        <v>2548</v>
      </c>
      <c r="K559" s="55" t="s">
        <v>970</v>
      </c>
      <c r="L559" s="55" t="s">
        <v>921</v>
      </c>
      <c r="M559" s="55" t="s">
        <v>546</v>
      </c>
      <c r="N559" s="55" t="s">
        <v>345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38</v>
      </c>
      <c r="U559" s="55" t="s">
        <v>922</v>
      </c>
      <c r="V559" s="55" t="s">
        <v>457</v>
      </c>
      <c r="W559" s="55" t="s">
        <v>460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3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442</v>
      </c>
      <c r="H560" s="55" t="s">
        <v>971</v>
      </c>
      <c r="I560" s="55" t="s">
        <v>972</v>
      </c>
      <c r="J560" s="54">
        <v>56609</v>
      </c>
      <c r="K560" s="55" t="s">
        <v>973</v>
      </c>
      <c r="L560" s="55" t="s">
        <v>592</v>
      </c>
      <c r="M560" s="55" t="s">
        <v>782</v>
      </c>
      <c r="N560" s="55" t="s">
        <v>345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10</v>
      </c>
      <c r="V560" s="55" t="s">
        <v>447</v>
      </c>
      <c r="W560" s="55" t="s">
        <v>448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3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442</v>
      </c>
      <c r="H561" s="55" t="s">
        <v>974</v>
      </c>
      <c r="I561" s="55" t="s">
        <v>972</v>
      </c>
      <c r="J561" s="54">
        <v>56609</v>
      </c>
      <c r="K561" s="55" t="s">
        <v>973</v>
      </c>
      <c r="L561" s="55" t="s">
        <v>592</v>
      </c>
      <c r="M561" s="55" t="s">
        <v>782</v>
      </c>
      <c r="N561" s="55" t="s">
        <v>345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10</v>
      </c>
      <c r="V561" s="55" t="s">
        <v>447</v>
      </c>
      <c r="W561" s="55" t="s">
        <v>448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3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442</v>
      </c>
      <c r="H562" s="55" t="s">
        <v>975</v>
      </c>
      <c r="I562" s="55" t="s">
        <v>972</v>
      </c>
      <c r="J562" s="54">
        <v>56609</v>
      </c>
      <c r="K562" s="55" t="s">
        <v>973</v>
      </c>
      <c r="L562" s="55" t="s">
        <v>592</v>
      </c>
      <c r="M562" s="55" t="s">
        <v>782</v>
      </c>
      <c r="N562" s="55" t="s">
        <v>345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10</v>
      </c>
      <c r="V562" s="55" t="s">
        <v>447</v>
      </c>
      <c r="W562" s="55" t="s">
        <v>448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3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442</v>
      </c>
      <c r="H563" s="55" t="s">
        <v>975</v>
      </c>
      <c r="I563" s="55" t="s">
        <v>972</v>
      </c>
      <c r="J563" s="54">
        <v>56609</v>
      </c>
      <c r="K563" s="55" t="s">
        <v>973</v>
      </c>
      <c r="L563" s="55" t="s">
        <v>592</v>
      </c>
      <c r="M563" s="55" t="s">
        <v>782</v>
      </c>
      <c r="N563" s="55" t="s">
        <v>345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10</v>
      </c>
      <c r="V563" s="55" t="s">
        <v>516</v>
      </c>
      <c r="W563" s="55" t="s">
        <v>448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3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442</v>
      </c>
      <c r="H564" s="55" t="s">
        <v>975</v>
      </c>
      <c r="I564" s="55" t="s">
        <v>972</v>
      </c>
      <c r="J564" s="54">
        <v>56609</v>
      </c>
      <c r="K564" s="55" t="s">
        <v>973</v>
      </c>
      <c r="L564" s="55" t="s">
        <v>592</v>
      </c>
      <c r="M564" s="55" t="s">
        <v>782</v>
      </c>
      <c r="N564" s="55" t="s">
        <v>345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10</v>
      </c>
      <c r="V564" s="55" t="s">
        <v>516</v>
      </c>
      <c r="W564" s="55" t="s">
        <v>458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3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442</v>
      </c>
      <c r="H565" s="55" t="s">
        <v>975</v>
      </c>
      <c r="I565" s="55" t="s">
        <v>972</v>
      </c>
      <c r="J565" s="54">
        <v>56609</v>
      </c>
      <c r="K565" s="55" t="s">
        <v>973</v>
      </c>
      <c r="L565" s="55" t="s">
        <v>592</v>
      </c>
      <c r="M565" s="55" t="s">
        <v>782</v>
      </c>
      <c r="N565" s="55" t="s">
        <v>345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10</v>
      </c>
      <c r="V565" s="55" t="s">
        <v>516</v>
      </c>
      <c r="W565" s="55" t="s">
        <v>448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3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442</v>
      </c>
      <c r="H566" s="55" t="s">
        <v>976</v>
      </c>
      <c r="I566" s="55" t="s">
        <v>977</v>
      </c>
      <c r="J566" s="54">
        <v>9332</v>
      </c>
      <c r="K566" s="55" t="s">
        <v>973</v>
      </c>
      <c r="L566" s="55" t="s">
        <v>592</v>
      </c>
      <c r="M566" s="55" t="s">
        <v>782</v>
      </c>
      <c r="N566" s="55" t="s">
        <v>345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10</v>
      </c>
      <c r="V566" s="55" t="s">
        <v>457</v>
      </c>
      <c r="W566" s="55" t="s">
        <v>448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3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442</v>
      </c>
      <c r="H567" s="55" t="s">
        <v>976</v>
      </c>
      <c r="I567" s="55" t="s">
        <v>977</v>
      </c>
      <c r="J567" s="54">
        <v>9332</v>
      </c>
      <c r="K567" s="55" t="s">
        <v>973</v>
      </c>
      <c r="L567" s="55" t="s">
        <v>592</v>
      </c>
      <c r="M567" s="55" t="s">
        <v>782</v>
      </c>
      <c r="N567" s="55" t="s">
        <v>345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10</v>
      </c>
      <c r="V567" s="55" t="s">
        <v>457</v>
      </c>
      <c r="W567" s="55" t="s">
        <v>448</v>
      </c>
      <c r="X567" s="56" t="s">
        <v>442</v>
      </c>
      <c r="Y567" s="56" t="s">
        <v>442</v>
      </c>
      <c r="Z567" s="56" t="s">
        <v>442</v>
      </c>
      <c r="AA567" s="56">
        <v>0</v>
      </c>
      <c r="AB567" s="56" t="s">
        <v>442</v>
      </c>
      <c r="AC567" s="56" t="s">
        <v>442</v>
      </c>
      <c r="AD567" s="56" t="s">
        <v>442</v>
      </c>
      <c r="AE567" s="56" t="s">
        <v>442</v>
      </c>
      <c r="AF567" s="56" t="s">
        <v>442</v>
      </c>
      <c r="AG567" s="56" t="s">
        <v>442</v>
      </c>
      <c r="AH567" s="56" t="s">
        <v>442</v>
      </c>
      <c r="AI567" s="56" t="s">
        <v>442</v>
      </c>
      <c r="AJ567" s="56" t="s">
        <v>442</v>
      </c>
      <c r="AK567" s="56" t="s">
        <v>442</v>
      </c>
      <c r="AL567" s="56" t="s">
        <v>442</v>
      </c>
      <c r="AM567" s="56">
        <v>0</v>
      </c>
      <c r="AN567" s="56" t="s">
        <v>442</v>
      </c>
      <c r="AO567" s="56" t="s">
        <v>442</v>
      </c>
      <c r="AP567" s="56" t="s">
        <v>442</v>
      </c>
      <c r="AQ567" s="56" t="s">
        <v>442</v>
      </c>
      <c r="AR567" s="56" t="s">
        <v>442</v>
      </c>
      <c r="AS567" s="56" t="s">
        <v>442</v>
      </c>
      <c r="AT567" s="56" t="s">
        <v>442</v>
      </c>
      <c r="AU567" s="56" t="s">
        <v>442</v>
      </c>
      <c r="AV567" s="57" t="s">
        <v>442</v>
      </c>
      <c r="AW567" s="57" t="s">
        <v>442</v>
      </c>
      <c r="AX567" s="57" t="s">
        <v>442</v>
      </c>
      <c r="AY567" s="57">
        <v>0</v>
      </c>
      <c r="AZ567" s="57" t="s">
        <v>442</v>
      </c>
      <c r="BA567" s="57" t="s">
        <v>442</v>
      </c>
      <c r="BB567" s="57" t="s">
        <v>442</v>
      </c>
      <c r="BC567" s="57" t="s">
        <v>442</v>
      </c>
      <c r="BD567" s="57" t="s">
        <v>442</v>
      </c>
      <c r="BE567" s="57" t="s">
        <v>442</v>
      </c>
      <c r="BF567" s="57" t="s">
        <v>442</v>
      </c>
      <c r="BG567" s="57" t="s">
        <v>442</v>
      </c>
      <c r="BH567" s="56" t="s">
        <v>442</v>
      </c>
      <c r="BI567" s="56" t="s">
        <v>442</v>
      </c>
      <c r="BJ567" s="56" t="s">
        <v>442</v>
      </c>
      <c r="BK567" s="56">
        <v>0</v>
      </c>
      <c r="BL567" s="56" t="s">
        <v>442</v>
      </c>
      <c r="BM567" s="56" t="s">
        <v>442</v>
      </c>
      <c r="BN567" s="56" t="s">
        <v>442</v>
      </c>
      <c r="BO567" s="56" t="s">
        <v>442</v>
      </c>
      <c r="BP567" s="56" t="s">
        <v>442</v>
      </c>
      <c r="BQ567" s="56" t="s">
        <v>442</v>
      </c>
      <c r="BR567" s="56" t="s">
        <v>442</v>
      </c>
      <c r="BS567" s="56" t="s">
        <v>442</v>
      </c>
      <c r="BT567" s="56" t="s">
        <v>442</v>
      </c>
      <c r="BU567" s="56" t="s">
        <v>442</v>
      </c>
      <c r="BV567" s="56" t="s">
        <v>442</v>
      </c>
      <c r="BW567" s="56">
        <v>0</v>
      </c>
      <c r="BX567" s="56" t="s">
        <v>442</v>
      </c>
      <c r="BY567" s="56" t="s">
        <v>442</v>
      </c>
      <c r="BZ567" s="56" t="s">
        <v>442</v>
      </c>
      <c r="CA567" s="56" t="s">
        <v>442</v>
      </c>
      <c r="CB567" s="56" t="s">
        <v>442</v>
      </c>
      <c r="CC567" s="56" t="s">
        <v>442</v>
      </c>
      <c r="CD567" s="56" t="s">
        <v>442</v>
      </c>
      <c r="CE567" s="56" t="s">
        <v>442</v>
      </c>
      <c r="CF567" s="56" t="s">
        <v>442</v>
      </c>
      <c r="CG567" s="56" t="s">
        <v>442</v>
      </c>
      <c r="CH567" s="56" t="s">
        <v>442</v>
      </c>
      <c r="CI567" s="56">
        <v>0</v>
      </c>
      <c r="CJ567" s="56" t="s">
        <v>442</v>
      </c>
      <c r="CK567" s="56" t="s">
        <v>442</v>
      </c>
      <c r="CL567" s="56" t="s">
        <v>442</v>
      </c>
      <c r="CM567" s="56" t="s">
        <v>442</v>
      </c>
      <c r="CN567" s="56" t="s">
        <v>442</v>
      </c>
      <c r="CO567" s="56" t="s">
        <v>442</v>
      </c>
      <c r="CP567" s="56" t="s">
        <v>442</v>
      </c>
      <c r="CQ567" s="56" t="s">
        <v>442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3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442</v>
      </c>
      <c r="H568" s="55" t="s">
        <v>976</v>
      </c>
      <c r="I568" s="55" t="s">
        <v>977</v>
      </c>
      <c r="J568" s="54">
        <v>9332</v>
      </c>
      <c r="K568" s="55" t="s">
        <v>973</v>
      </c>
      <c r="L568" s="55" t="s">
        <v>592</v>
      </c>
      <c r="M568" s="55" t="s">
        <v>782</v>
      </c>
      <c r="N568" s="55" t="s">
        <v>345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459</v>
      </c>
      <c r="U568" s="55" t="s">
        <v>510</v>
      </c>
      <c r="V568" s="55" t="s">
        <v>457</v>
      </c>
      <c r="W568" s="55" t="s">
        <v>460</v>
      </c>
      <c r="X568" s="56" t="s">
        <v>442</v>
      </c>
      <c r="Y568" s="56" t="s">
        <v>442</v>
      </c>
      <c r="Z568" s="56" t="s">
        <v>442</v>
      </c>
      <c r="AA568" s="56">
        <v>0</v>
      </c>
      <c r="AB568" s="56" t="s">
        <v>442</v>
      </c>
      <c r="AC568" s="56" t="s">
        <v>442</v>
      </c>
      <c r="AD568" s="56" t="s">
        <v>442</v>
      </c>
      <c r="AE568" s="56" t="s">
        <v>442</v>
      </c>
      <c r="AF568" s="56" t="s">
        <v>442</v>
      </c>
      <c r="AG568" s="56" t="s">
        <v>442</v>
      </c>
      <c r="AH568" s="56" t="s">
        <v>442</v>
      </c>
      <c r="AI568" s="56" t="s">
        <v>442</v>
      </c>
      <c r="AJ568" s="56" t="s">
        <v>442</v>
      </c>
      <c r="AK568" s="56" t="s">
        <v>442</v>
      </c>
      <c r="AL568" s="56" t="s">
        <v>442</v>
      </c>
      <c r="AM568" s="56">
        <v>0</v>
      </c>
      <c r="AN568" s="56" t="s">
        <v>442</v>
      </c>
      <c r="AO568" s="56" t="s">
        <v>442</v>
      </c>
      <c r="AP568" s="56" t="s">
        <v>442</v>
      </c>
      <c r="AQ568" s="56" t="s">
        <v>442</v>
      </c>
      <c r="AR568" s="56" t="s">
        <v>442</v>
      </c>
      <c r="AS568" s="56" t="s">
        <v>442</v>
      </c>
      <c r="AT568" s="56" t="s">
        <v>442</v>
      </c>
      <c r="AU568" s="56" t="s">
        <v>442</v>
      </c>
      <c r="AV568" s="57" t="s">
        <v>442</v>
      </c>
      <c r="AW568" s="57" t="s">
        <v>442</v>
      </c>
      <c r="AX568" s="57" t="s">
        <v>442</v>
      </c>
      <c r="AY568" s="57">
        <v>0</v>
      </c>
      <c r="AZ568" s="57" t="s">
        <v>442</v>
      </c>
      <c r="BA568" s="57" t="s">
        <v>442</v>
      </c>
      <c r="BB568" s="57" t="s">
        <v>442</v>
      </c>
      <c r="BC568" s="57" t="s">
        <v>442</v>
      </c>
      <c r="BD568" s="57" t="s">
        <v>442</v>
      </c>
      <c r="BE568" s="57" t="s">
        <v>442</v>
      </c>
      <c r="BF568" s="57" t="s">
        <v>442</v>
      </c>
      <c r="BG568" s="57" t="s">
        <v>442</v>
      </c>
      <c r="BH568" s="56" t="s">
        <v>442</v>
      </c>
      <c r="BI568" s="56" t="s">
        <v>442</v>
      </c>
      <c r="BJ568" s="56" t="s">
        <v>442</v>
      </c>
      <c r="BK568" s="56">
        <v>0</v>
      </c>
      <c r="BL568" s="56" t="s">
        <v>442</v>
      </c>
      <c r="BM568" s="56" t="s">
        <v>442</v>
      </c>
      <c r="BN568" s="56" t="s">
        <v>442</v>
      </c>
      <c r="BO568" s="56" t="s">
        <v>442</v>
      </c>
      <c r="BP568" s="56" t="s">
        <v>442</v>
      </c>
      <c r="BQ568" s="56" t="s">
        <v>442</v>
      </c>
      <c r="BR568" s="56" t="s">
        <v>442</v>
      </c>
      <c r="BS568" s="56" t="s">
        <v>442</v>
      </c>
      <c r="BT568" s="56" t="s">
        <v>442</v>
      </c>
      <c r="BU568" s="56" t="s">
        <v>442</v>
      </c>
      <c r="BV568" s="56" t="s">
        <v>442</v>
      </c>
      <c r="BW568" s="56">
        <v>0</v>
      </c>
      <c r="BX568" s="56" t="s">
        <v>442</v>
      </c>
      <c r="BY568" s="56" t="s">
        <v>442</v>
      </c>
      <c r="BZ568" s="56" t="s">
        <v>442</v>
      </c>
      <c r="CA568" s="56" t="s">
        <v>442</v>
      </c>
      <c r="CB568" s="56" t="s">
        <v>442</v>
      </c>
      <c r="CC568" s="56" t="s">
        <v>442</v>
      </c>
      <c r="CD568" s="56" t="s">
        <v>442</v>
      </c>
      <c r="CE568" s="56" t="s">
        <v>442</v>
      </c>
      <c r="CF568" s="56" t="s">
        <v>442</v>
      </c>
      <c r="CG568" s="56" t="s">
        <v>442</v>
      </c>
      <c r="CH568" s="56" t="s">
        <v>442</v>
      </c>
      <c r="CI568" s="56">
        <v>0</v>
      </c>
      <c r="CJ568" s="56" t="s">
        <v>442</v>
      </c>
      <c r="CK568" s="56" t="s">
        <v>442</v>
      </c>
      <c r="CL568" s="56" t="s">
        <v>442</v>
      </c>
      <c r="CM568" s="56" t="s">
        <v>442</v>
      </c>
      <c r="CN568" s="56" t="s">
        <v>442</v>
      </c>
      <c r="CO568" s="56" t="s">
        <v>442</v>
      </c>
      <c r="CP568" s="56" t="s">
        <v>442</v>
      </c>
      <c r="CQ568" s="56" t="s">
        <v>442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3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442</v>
      </c>
      <c r="H569" s="55" t="s">
        <v>976</v>
      </c>
      <c r="I569" s="55" t="s">
        <v>977</v>
      </c>
      <c r="J569" s="54">
        <v>9332</v>
      </c>
      <c r="K569" s="55" t="s">
        <v>973</v>
      </c>
      <c r="L569" s="55" t="s">
        <v>592</v>
      </c>
      <c r="M569" s="55" t="s">
        <v>782</v>
      </c>
      <c r="N569" s="55" t="s">
        <v>345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459</v>
      </c>
      <c r="U569" s="55" t="s">
        <v>510</v>
      </c>
      <c r="V569" s="55" t="s">
        <v>457</v>
      </c>
      <c r="W569" s="55" t="s">
        <v>460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3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442</v>
      </c>
      <c r="H570" s="55" t="s">
        <v>976</v>
      </c>
      <c r="I570" s="55" t="s">
        <v>977</v>
      </c>
      <c r="J570" s="54">
        <v>9332</v>
      </c>
      <c r="K570" s="55" t="s">
        <v>973</v>
      </c>
      <c r="L570" s="55" t="s">
        <v>592</v>
      </c>
      <c r="M570" s="55" t="s">
        <v>782</v>
      </c>
      <c r="N570" s="55" t="s">
        <v>345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10</v>
      </c>
      <c r="V570" s="55" t="s">
        <v>457</v>
      </c>
      <c r="W570" s="55" t="s">
        <v>448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3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442</v>
      </c>
      <c r="H571" s="55" t="s">
        <v>976</v>
      </c>
      <c r="I571" s="55" t="s">
        <v>977</v>
      </c>
      <c r="J571" s="54">
        <v>9332</v>
      </c>
      <c r="K571" s="55" t="s">
        <v>973</v>
      </c>
      <c r="L571" s="55" t="s">
        <v>592</v>
      </c>
      <c r="M571" s="55" t="s">
        <v>782</v>
      </c>
      <c r="N571" s="55" t="s">
        <v>345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10</v>
      </c>
      <c r="V571" s="55" t="s">
        <v>457</v>
      </c>
      <c r="W571" s="55" t="s">
        <v>448</v>
      </c>
      <c r="X571" s="56">
        <v>0</v>
      </c>
      <c r="Y571" s="56">
        <v>0</v>
      </c>
      <c r="Z571" s="56">
        <v>0</v>
      </c>
      <c r="AA571" s="56" t="s">
        <v>442</v>
      </c>
      <c r="AB571" s="56">
        <v>0</v>
      </c>
      <c r="AC571" s="56">
        <v>0</v>
      </c>
      <c r="AD571" s="56" t="s">
        <v>442</v>
      </c>
      <c r="AE571" s="56" t="s">
        <v>442</v>
      </c>
      <c r="AF571" s="56" t="s">
        <v>442</v>
      </c>
      <c r="AG571" s="56">
        <v>0</v>
      </c>
      <c r="AH571" s="56" t="s">
        <v>442</v>
      </c>
      <c r="AI571" s="56" t="s">
        <v>442</v>
      </c>
      <c r="AJ571" s="56">
        <v>0</v>
      </c>
      <c r="AK571" s="56">
        <v>0</v>
      </c>
      <c r="AL571" s="56">
        <v>0</v>
      </c>
      <c r="AM571" s="56" t="s">
        <v>442</v>
      </c>
      <c r="AN571" s="56">
        <v>0</v>
      </c>
      <c r="AO571" s="56">
        <v>0</v>
      </c>
      <c r="AP571" s="56" t="s">
        <v>442</v>
      </c>
      <c r="AQ571" s="56" t="s">
        <v>442</v>
      </c>
      <c r="AR571" s="56" t="s">
        <v>442</v>
      </c>
      <c r="AS571" s="56">
        <v>0</v>
      </c>
      <c r="AT571" s="56" t="s">
        <v>442</v>
      </c>
      <c r="AU571" s="56" t="s">
        <v>442</v>
      </c>
      <c r="AV571" s="57">
        <v>0</v>
      </c>
      <c r="AW571" s="57">
        <v>0</v>
      </c>
      <c r="AX571" s="57">
        <v>0</v>
      </c>
      <c r="AY571" s="57" t="s">
        <v>442</v>
      </c>
      <c r="AZ571" s="57">
        <v>0</v>
      </c>
      <c r="BA571" s="57">
        <v>0</v>
      </c>
      <c r="BB571" s="57" t="s">
        <v>442</v>
      </c>
      <c r="BC571" s="57" t="s">
        <v>442</v>
      </c>
      <c r="BD571" s="57" t="s">
        <v>442</v>
      </c>
      <c r="BE571" s="57">
        <v>0</v>
      </c>
      <c r="BF571" s="57" t="s">
        <v>442</v>
      </c>
      <c r="BG571" s="57" t="s">
        <v>442</v>
      </c>
      <c r="BH571" s="56">
        <v>0</v>
      </c>
      <c r="BI571" s="56">
        <v>0</v>
      </c>
      <c r="BJ571" s="56">
        <v>0</v>
      </c>
      <c r="BK571" s="56" t="s">
        <v>442</v>
      </c>
      <c r="BL571" s="56">
        <v>0</v>
      </c>
      <c r="BM571" s="56">
        <v>0</v>
      </c>
      <c r="BN571" s="56" t="s">
        <v>442</v>
      </c>
      <c r="BO571" s="56" t="s">
        <v>442</v>
      </c>
      <c r="BP571" s="56" t="s">
        <v>442</v>
      </c>
      <c r="BQ571" s="56">
        <v>0</v>
      </c>
      <c r="BR571" s="56" t="s">
        <v>442</v>
      </c>
      <c r="BS571" s="56" t="s">
        <v>442</v>
      </c>
      <c r="BT571" s="56">
        <v>0</v>
      </c>
      <c r="BU571" s="56">
        <v>0</v>
      </c>
      <c r="BV571" s="56">
        <v>0</v>
      </c>
      <c r="BW571" s="56" t="s">
        <v>442</v>
      </c>
      <c r="BX571" s="56">
        <v>0</v>
      </c>
      <c r="BY571" s="56">
        <v>0</v>
      </c>
      <c r="BZ571" s="56" t="s">
        <v>442</v>
      </c>
      <c r="CA571" s="56" t="s">
        <v>442</v>
      </c>
      <c r="CB571" s="56" t="s">
        <v>442</v>
      </c>
      <c r="CC571" s="56">
        <v>0</v>
      </c>
      <c r="CD571" s="56" t="s">
        <v>442</v>
      </c>
      <c r="CE571" s="56" t="s">
        <v>442</v>
      </c>
      <c r="CF571" s="56">
        <v>0</v>
      </c>
      <c r="CG571" s="56">
        <v>0</v>
      </c>
      <c r="CH571" s="56">
        <v>0</v>
      </c>
      <c r="CI571" s="56" t="s">
        <v>442</v>
      </c>
      <c r="CJ571" s="56">
        <v>0</v>
      </c>
      <c r="CK571" s="56">
        <v>0</v>
      </c>
      <c r="CL571" s="56" t="s">
        <v>442</v>
      </c>
      <c r="CM571" s="56" t="s">
        <v>442</v>
      </c>
      <c r="CN571" s="56" t="s">
        <v>442</v>
      </c>
      <c r="CO571" s="56">
        <v>0</v>
      </c>
      <c r="CP571" s="56" t="s">
        <v>442</v>
      </c>
      <c r="CQ571" s="56" t="s">
        <v>442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3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442</v>
      </c>
      <c r="H572" s="55" t="s">
        <v>976</v>
      </c>
      <c r="I572" s="55" t="s">
        <v>977</v>
      </c>
      <c r="J572" s="54">
        <v>9332</v>
      </c>
      <c r="K572" s="55" t="s">
        <v>973</v>
      </c>
      <c r="L572" s="55" t="s">
        <v>592</v>
      </c>
      <c r="M572" s="55" t="s">
        <v>782</v>
      </c>
      <c r="N572" s="55" t="s">
        <v>345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459</v>
      </c>
      <c r="U572" s="55" t="s">
        <v>510</v>
      </c>
      <c r="V572" s="55" t="s">
        <v>457</v>
      </c>
      <c r="W572" s="55" t="s">
        <v>460</v>
      </c>
      <c r="X572" s="56">
        <v>0</v>
      </c>
      <c r="Y572" s="56">
        <v>0</v>
      </c>
      <c r="Z572" s="56">
        <v>0</v>
      </c>
      <c r="AA572" s="56" t="s">
        <v>442</v>
      </c>
      <c r="AB572" s="56">
        <v>0</v>
      </c>
      <c r="AC572" s="56">
        <v>0</v>
      </c>
      <c r="AD572" s="56" t="s">
        <v>442</v>
      </c>
      <c r="AE572" s="56" t="s">
        <v>442</v>
      </c>
      <c r="AF572" s="56" t="s">
        <v>442</v>
      </c>
      <c r="AG572" s="56">
        <v>0</v>
      </c>
      <c r="AH572" s="56" t="s">
        <v>442</v>
      </c>
      <c r="AI572" s="56" t="s">
        <v>442</v>
      </c>
      <c r="AJ572" s="56">
        <v>0</v>
      </c>
      <c r="AK572" s="56">
        <v>0</v>
      </c>
      <c r="AL572" s="56">
        <v>0</v>
      </c>
      <c r="AM572" s="56" t="s">
        <v>442</v>
      </c>
      <c r="AN572" s="56">
        <v>0</v>
      </c>
      <c r="AO572" s="56">
        <v>0</v>
      </c>
      <c r="AP572" s="56" t="s">
        <v>442</v>
      </c>
      <c r="AQ572" s="56" t="s">
        <v>442</v>
      </c>
      <c r="AR572" s="56" t="s">
        <v>442</v>
      </c>
      <c r="AS572" s="56">
        <v>0</v>
      </c>
      <c r="AT572" s="56" t="s">
        <v>442</v>
      </c>
      <c r="AU572" s="56" t="s">
        <v>442</v>
      </c>
      <c r="AV572" s="57">
        <v>0</v>
      </c>
      <c r="AW572" s="57">
        <v>0</v>
      </c>
      <c r="AX572" s="57">
        <v>0</v>
      </c>
      <c r="AY572" s="57" t="s">
        <v>442</v>
      </c>
      <c r="AZ572" s="57">
        <v>0</v>
      </c>
      <c r="BA572" s="57">
        <v>0</v>
      </c>
      <c r="BB572" s="57" t="s">
        <v>442</v>
      </c>
      <c r="BC572" s="57" t="s">
        <v>442</v>
      </c>
      <c r="BD572" s="57" t="s">
        <v>442</v>
      </c>
      <c r="BE572" s="57">
        <v>0</v>
      </c>
      <c r="BF572" s="57" t="s">
        <v>442</v>
      </c>
      <c r="BG572" s="57" t="s">
        <v>442</v>
      </c>
      <c r="BH572" s="56">
        <v>0</v>
      </c>
      <c r="BI572" s="56">
        <v>0</v>
      </c>
      <c r="BJ572" s="56">
        <v>0</v>
      </c>
      <c r="BK572" s="56" t="s">
        <v>442</v>
      </c>
      <c r="BL572" s="56">
        <v>0</v>
      </c>
      <c r="BM572" s="56">
        <v>0</v>
      </c>
      <c r="BN572" s="56" t="s">
        <v>442</v>
      </c>
      <c r="BO572" s="56" t="s">
        <v>442</v>
      </c>
      <c r="BP572" s="56" t="s">
        <v>442</v>
      </c>
      <c r="BQ572" s="56">
        <v>0</v>
      </c>
      <c r="BR572" s="56" t="s">
        <v>442</v>
      </c>
      <c r="BS572" s="56" t="s">
        <v>442</v>
      </c>
      <c r="BT572" s="56">
        <v>0</v>
      </c>
      <c r="BU572" s="56">
        <v>0</v>
      </c>
      <c r="BV572" s="56">
        <v>0</v>
      </c>
      <c r="BW572" s="56" t="s">
        <v>442</v>
      </c>
      <c r="BX572" s="56">
        <v>0</v>
      </c>
      <c r="BY572" s="56">
        <v>0</v>
      </c>
      <c r="BZ572" s="56" t="s">
        <v>442</v>
      </c>
      <c r="CA572" s="56" t="s">
        <v>442</v>
      </c>
      <c r="CB572" s="56" t="s">
        <v>442</v>
      </c>
      <c r="CC572" s="56">
        <v>0</v>
      </c>
      <c r="CD572" s="56" t="s">
        <v>442</v>
      </c>
      <c r="CE572" s="56" t="s">
        <v>442</v>
      </c>
      <c r="CF572" s="56">
        <v>0</v>
      </c>
      <c r="CG572" s="56">
        <v>0</v>
      </c>
      <c r="CH572" s="56">
        <v>0</v>
      </c>
      <c r="CI572" s="56" t="s">
        <v>442</v>
      </c>
      <c r="CJ572" s="56">
        <v>0</v>
      </c>
      <c r="CK572" s="56">
        <v>0</v>
      </c>
      <c r="CL572" s="56" t="s">
        <v>442</v>
      </c>
      <c r="CM572" s="56" t="s">
        <v>442</v>
      </c>
      <c r="CN572" s="56" t="s">
        <v>442</v>
      </c>
      <c r="CO572" s="56">
        <v>0</v>
      </c>
      <c r="CP572" s="56" t="s">
        <v>442</v>
      </c>
      <c r="CQ572" s="56" t="s">
        <v>442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3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442</v>
      </c>
      <c r="H573" s="55" t="s">
        <v>978</v>
      </c>
      <c r="I573" s="55" t="s">
        <v>972</v>
      </c>
      <c r="J573" s="54">
        <v>56609</v>
      </c>
      <c r="K573" s="55" t="s">
        <v>973</v>
      </c>
      <c r="L573" s="55" t="s">
        <v>592</v>
      </c>
      <c r="M573" s="55" t="s">
        <v>782</v>
      </c>
      <c r="N573" s="55" t="s">
        <v>345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10</v>
      </c>
      <c r="V573" s="55" t="s">
        <v>447</v>
      </c>
      <c r="W573" s="55" t="s">
        <v>448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3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442</v>
      </c>
      <c r="H574" s="55" t="s">
        <v>979</v>
      </c>
      <c r="I574" s="55" t="s">
        <v>980</v>
      </c>
      <c r="J574" s="54">
        <v>54899</v>
      </c>
      <c r="K574" s="55" t="s">
        <v>973</v>
      </c>
      <c r="L574" s="55" t="s">
        <v>592</v>
      </c>
      <c r="M574" s="55" t="s">
        <v>782</v>
      </c>
      <c r="N574" s="55" t="s">
        <v>345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10</v>
      </c>
      <c r="V574" s="55" t="s">
        <v>516</v>
      </c>
      <c r="W574" s="55" t="s">
        <v>448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3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442</v>
      </c>
      <c r="H575" s="55" t="s">
        <v>979</v>
      </c>
      <c r="I575" s="55" t="s">
        <v>980</v>
      </c>
      <c r="J575" s="54">
        <v>54899</v>
      </c>
      <c r="K575" s="55" t="s">
        <v>973</v>
      </c>
      <c r="L575" s="55" t="s">
        <v>592</v>
      </c>
      <c r="M575" s="55" t="s">
        <v>782</v>
      </c>
      <c r="N575" s="55" t="s">
        <v>345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10</v>
      </c>
      <c r="V575" s="55" t="s">
        <v>516</v>
      </c>
      <c r="W575" s="55" t="s">
        <v>458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3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442</v>
      </c>
      <c r="H576" s="55" t="s">
        <v>981</v>
      </c>
      <c r="I576" s="55" t="s">
        <v>982</v>
      </c>
      <c r="J576" s="54">
        <v>60421</v>
      </c>
      <c r="K576" s="55" t="s">
        <v>983</v>
      </c>
      <c r="L576" s="55" t="s">
        <v>592</v>
      </c>
      <c r="M576" s="55" t="s">
        <v>782</v>
      </c>
      <c r="N576" s="55" t="s">
        <v>345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459</v>
      </c>
      <c r="U576" s="55" t="s">
        <v>510</v>
      </c>
      <c r="V576" s="55" t="s">
        <v>457</v>
      </c>
      <c r="W576" s="55" t="s">
        <v>460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3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442</v>
      </c>
      <c r="H577" s="55" t="s">
        <v>981</v>
      </c>
      <c r="I577" s="55" t="s">
        <v>982</v>
      </c>
      <c r="J577" s="54">
        <v>60421</v>
      </c>
      <c r="K577" s="55" t="s">
        <v>983</v>
      </c>
      <c r="L577" s="55" t="s">
        <v>592</v>
      </c>
      <c r="M577" s="55" t="s">
        <v>782</v>
      </c>
      <c r="N577" s="55" t="s">
        <v>345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10</v>
      </c>
      <c r="V577" s="55" t="s">
        <v>457</v>
      </c>
      <c r="W577" s="55" t="s">
        <v>448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3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442</v>
      </c>
      <c r="H578" s="55" t="s">
        <v>981</v>
      </c>
      <c r="I578" s="55" t="s">
        <v>982</v>
      </c>
      <c r="J578" s="54">
        <v>60421</v>
      </c>
      <c r="K578" s="55" t="s">
        <v>983</v>
      </c>
      <c r="L578" s="55" t="s">
        <v>592</v>
      </c>
      <c r="M578" s="55" t="s">
        <v>782</v>
      </c>
      <c r="N578" s="55" t="s">
        <v>345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459</v>
      </c>
      <c r="U578" s="55" t="s">
        <v>510</v>
      </c>
      <c r="V578" s="55" t="s">
        <v>457</v>
      </c>
      <c r="W578" s="55" t="s">
        <v>460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3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442</v>
      </c>
      <c r="H579" s="55" t="s">
        <v>984</v>
      </c>
      <c r="I579" s="55" t="s">
        <v>560</v>
      </c>
      <c r="J579" s="54">
        <v>15500</v>
      </c>
      <c r="K579" s="55" t="s">
        <v>561</v>
      </c>
      <c r="L579" s="55" t="s">
        <v>490</v>
      </c>
      <c r="M579" s="55" t="s">
        <v>467</v>
      </c>
      <c r="N579" s="55" t="s">
        <v>345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562</v>
      </c>
      <c r="V579" s="55" t="s">
        <v>457</v>
      </c>
      <c r="W579" s="55" t="s">
        <v>448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3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442</v>
      </c>
      <c r="H580" s="55" t="s">
        <v>984</v>
      </c>
      <c r="I580" s="55" t="s">
        <v>560</v>
      </c>
      <c r="J580" s="54">
        <v>15500</v>
      </c>
      <c r="K580" s="55" t="s">
        <v>561</v>
      </c>
      <c r="L580" s="55" t="s">
        <v>490</v>
      </c>
      <c r="M580" s="55" t="s">
        <v>467</v>
      </c>
      <c r="N580" s="55" t="s">
        <v>345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562</v>
      </c>
      <c r="V580" s="55" t="s">
        <v>457</v>
      </c>
      <c r="W580" s="55" t="s">
        <v>458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3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442</v>
      </c>
      <c r="H581" s="55" t="s">
        <v>985</v>
      </c>
      <c r="I581" s="55" t="s">
        <v>986</v>
      </c>
      <c r="J581" s="54">
        <v>6452</v>
      </c>
      <c r="K581" s="55" t="s">
        <v>595</v>
      </c>
      <c r="L581" s="55" t="s">
        <v>592</v>
      </c>
      <c r="M581" s="55" t="s">
        <v>453</v>
      </c>
      <c r="N581" s="55" t="s">
        <v>345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987</v>
      </c>
      <c r="V581" s="55" t="s">
        <v>457</v>
      </c>
      <c r="W581" s="55" t="s">
        <v>448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3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442</v>
      </c>
      <c r="H582" s="55" t="s">
        <v>985</v>
      </c>
      <c r="I582" s="55" t="s">
        <v>986</v>
      </c>
      <c r="J582" s="54">
        <v>6452</v>
      </c>
      <c r="K582" s="55" t="s">
        <v>595</v>
      </c>
      <c r="L582" s="55" t="s">
        <v>592</v>
      </c>
      <c r="M582" s="55" t="s">
        <v>453</v>
      </c>
      <c r="N582" s="55" t="s">
        <v>345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987</v>
      </c>
      <c r="V582" s="55" t="s">
        <v>457</v>
      </c>
      <c r="W582" s="55" t="s">
        <v>458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3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442</v>
      </c>
      <c r="H583" s="55" t="s">
        <v>985</v>
      </c>
      <c r="I583" s="55" t="s">
        <v>986</v>
      </c>
      <c r="J583" s="54">
        <v>6452</v>
      </c>
      <c r="K583" s="55" t="s">
        <v>595</v>
      </c>
      <c r="L583" s="55" t="s">
        <v>592</v>
      </c>
      <c r="M583" s="55" t="s">
        <v>453</v>
      </c>
      <c r="N583" s="55" t="s">
        <v>345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987</v>
      </c>
      <c r="V583" s="55" t="s">
        <v>457</v>
      </c>
      <c r="W583" s="55" t="s">
        <v>448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3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442</v>
      </c>
      <c r="H584" s="55" t="s">
        <v>985</v>
      </c>
      <c r="I584" s="55" t="s">
        <v>986</v>
      </c>
      <c r="J584" s="54">
        <v>6452</v>
      </c>
      <c r="K584" s="55" t="s">
        <v>595</v>
      </c>
      <c r="L584" s="55" t="s">
        <v>592</v>
      </c>
      <c r="M584" s="55" t="s">
        <v>453</v>
      </c>
      <c r="N584" s="55" t="s">
        <v>345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987</v>
      </c>
      <c r="V584" s="55" t="s">
        <v>457</v>
      </c>
      <c r="W584" s="55" t="s">
        <v>458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3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442</v>
      </c>
      <c r="H585" s="55" t="s">
        <v>988</v>
      </c>
      <c r="I585" s="55" t="s">
        <v>986</v>
      </c>
      <c r="J585" s="54">
        <v>6452</v>
      </c>
      <c r="K585" s="55" t="s">
        <v>595</v>
      </c>
      <c r="L585" s="55" t="s">
        <v>592</v>
      </c>
      <c r="M585" s="55" t="s">
        <v>453</v>
      </c>
      <c r="N585" s="55" t="s">
        <v>345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987</v>
      </c>
      <c r="V585" s="55" t="s">
        <v>457</v>
      </c>
      <c r="W585" s="55" t="s">
        <v>448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3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442</v>
      </c>
      <c r="H586" s="55" t="s">
        <v>988</v>
      </c>
      <c r="I586" s="55" t="s">
        <v>986</v>
      </c>
      <c r="J586" s="54">
        <v>6452</v>
      </c>
      <c r="K586" s="55" t="s">
        <v>595</v>
      </c>
      <c r="L586" s="55" t="s">
        <v>592</v>
      </c>
      <c r="M586" s="55" t="s">
        <v>453</v>
      </c>
      <c r="N586" s="55" t="s">
        <v>345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987</v>
      </c>
      <c r="V586" s="55" t="s">
        <v>457</v>
      </c>
      <c r="W586" s="55" t="s">
        <v>458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3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442</v>
      </c>
      <c r="H587" s="55" t="s">
        <v>988</v>
      </c>
      <c r="I587" s="55" t="s">
        <v>986</v>
      </c>
      <c r="J587" s="54">
        <v>6452</v>
      </c>
      <c r="K587" s="55" t="s">
        <v>595</v>
      </c>
      <c r="L587" s="55" t="s">
        <v>592</v>
      </c>
      <c r="M587" s="55" t="s">
        <v>453</v>
      </c>
      <c r="N587" s="55" t="s">
        <v>345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987</v>
      </c>
      <c r="V587" s="55" t="s">
        <v>457</v>
      </c>
      <c r="W587" s="55" t="s">
        <v>448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3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442</v>
      </c>
      <c r="H588" s="55" t="s">
        <v>988</v>
      </c>
      <c r="I588" s="55" t="s">
        <v>986</v>
      </c>
      <c r="J588" s="54">
        <v>6452</v>
      </c>
      <c r="K588" s="55" t="s">
        <v>595</v>
      </c>
      <c r="L588" s="55" t="s">
        <v>592</v>
      </c>
      <c r="M588" s="55" t="s">
        <v>453</v>
      </c>
      <c r="N588" s="55" t="s">
        <v>345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987</v>
      </c>
      <c r="V588" s="55" t="s">
        <v>457</v>
      </c>
      <c r="W588" s="55" t="s">
        <v>458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3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442</v>
      </c>
      <c r="H589" s="55" t="s">
        <v>988</v>
      </c>
      <c r="I589" s="55" t="s">
        <v>986</v>
      </c>
      <c r="J589" s="54">
        <v>6452</v>
      </c>
      <c r="K589" s="55" t="s">
        <v>595</v>
      </c>
      <c r="L589" s="55" t="s">
        <v>592</v>
      </c>
      <c r="M589" s="55" t="s">
        <v>453</v>
      </c>
      <c r="N589" s="55" t="s">
        <v>345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987</v>
      </c>
      <c r="V589" s="55" t="s">
        <v>457</v>
      </c>
      <c r="W589" s="55" t="s">
        <v>448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3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442</v>
      </c>
      <c r="H590" s="55" t="s">
        <v>988</v>
      </c>
      <c r="I590" s="55" t="s">
        <v>986</v>
      </c>
      <c r="J590" s="54">
        <v>6452</v>
      </c>
      <c r="K590" s="55" t="s">
        <v>595</v>
      </c>
      <c r="L590" s="55" t="s">
        <v>592</v>
      </c>
      <c r="M590" s="55" t="s">
        <v>453</v>
      </c>
      <c r="N590" s="55" t="s">
        <v>345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987</v>
      </c>
      <c r="V590" s="55" t="s">
        <v>457</v>
      </c>
      <c r="W590" s="55" t="s">
        <v>458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3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442</v>
      </c>
      <c r="H591" s="55" t="s">
        <v>989</v>
      </c>
      <c r="I591" s="55" t="s">
        <v>986</v>
      </c>
      <c r="J591" s="54">
        <v>6452</v>
      </c>
      <c r="K591" s="55" t="s">
        <v>595</v>
      </c>
      <c r="L591" s="55" t="s">
        <v>592</v>
      </c>
      <c r="M591" s="55" t="s">
        <v>453</v>
      </c>
      <c r="N591" s="55" t="s">
        <v>345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987</v>
      </c>
      <c r="V591" s="55" t="s">
        <v>457</v>
      </c>
      <c r="W591" s="55" t="s">
        <v>448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3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442</v>
      </c>
      <c r="H592" s="55" t="s">
        <v>989</v>
      </c>
      <c r="I592" s="55" t="s">
        <v>986</v>
      </c>
      <c r="J592" s="54">
        <v>6452</v>
      </c>
      <c r="K592" s="55" t="s">
        <v>595</v>
      </c>
      <c r="L592" s="55" t="s">
        <v>592</v>
      </c>
      <c r="M592" s="55" t="s">
        <v>453</v>
      </c>
      <c r="N592" s="55" t="s">
        <v>345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987</v>
      </c>
      <c r="V592" s="55" t="s">
        <v>457</v>
      </c>
      <c r="W592" s="55" t="s">
        <v>458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3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442</v>
      </c>
      <c r="H593" s="55" t="s">
        <v>990</v>
      </c>
      <c r="I593" s="55" t="s">
        <v>986</v>
      </c>
      <c r="J593" s="54">
        <v>6452</v>
      </c>
      <c r="K593" s="55" t="s">
        <v>595</v>
      </c>
      <c r="L593" s="55" t="s">
        <v>592</v>
      </c>
      <c r="M593" s="55" t="s">
        <v>453</v>
      </c>
      <c r="N593" s="55" t="s">
        <v>345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987</v>
      </c>
      <c r="V593" s="55" t="s">
        <v>457</v>
      </c>
      <c r="W593" s="55" t="s">
        <v>448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3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442</v>
      </c>
      <c r="H594" s="55" t="s">
        <v>990</v>
      </c>
      <c r="I594" s="55" t="s">
        <v>986</v>
      </c>
      <c r="J594" s="54">
        <v>6452</v>
      </c>
      <c r="K594" s="55" t="s">
        <v>595</v>
      </c>
      <c r="L594" s="55" t="s">
        <v>592</v>
      </c>
      <c r="M594" s="55" t="s">
        <v>453</v>
      </c>
      <c r="N594" s="55" t="s">
        <v>345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987</v>
      </c>
      <c r="V594" s="55" t="s">
        <v>457</v>
      </c>
      <c r="W594" s="55" t="s">
        <v>458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3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442</v>
      </c>
      <c r="H595" s="55" t="s">
        <v>990</v>
      </c>
      <c r="I595" s="55" t="s">
        <v>986</v>
      </c>
      <c r="J595" s="54">
        <v>6452</v>
      </c>
      <c r="K595" s="55" t="s">
        <v>595</v>
      </c>
      <c r="L595" s="55" t="s">
        <v>592</v>
      </c>
      <c r="M595" s="55" t="s">
        <v>453</v>
      </c>
      <c r="N595" s="55" t="s">
        <v>345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987</v>
      </c>
      <c r="V595" s="55" t="s">
        <v>457</v>
      </c>
      <c r="W595" s="55" t="s">
        <v>448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3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442</v>
      </c>
      <c r="H596" s="55" t="s">
        <v>990</v>
      </c>
      <c r="I596" s="55" t="s">
        <v>986</v>
      </c>
      <c r="J596" s="54">
        <v>6452</v>
      </c>
      <c r="K596" s="55" t="s">
        <v>595</v>
      </c>
      <c r="L596" s="55" t="s">
        <v>592</v>
      </c>
      <c r="M596" s="55" t="s">
        <v>453</v>
      </c>
      <c r="N596" s="55" t="s">
        <v>345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987</v>
      </c>
      <c r="V596" s="55" t="s">
        <v>457</v>
      </c>
      <c r="W596" s="55" t="s">
        <v>458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3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442</v>
      </c>
      <c r="H597" s="55" t="s">
        <v>990</v>
      </c>
      <c r="I597" s="55" t="s">
        <v>986</v>
      </c>
      <c r="J597" s="54">
        <v>6452</v>
      </c>
      <c r="K597" s="55" t="s">
        <v>595</v>
      </c>
      <c r="L597" s="55" t="s">
        <v>592</v>
      </c>
      <c r="M597" s="55" t="s">
        <v>453</v>
      </c>
      <c r="N597" s="55" t="s">
        <v>345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987</v>
      </c>
      <c r="V597" s="55" t="s">
        <v>457</v>
      </c>
      <c r="W597" s="55" t="s">
        <v>448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3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442</v>
      </c>
      <c r="H598" s="55" t="s">
        <v>990</v>
      </c>
      <c r="I598" s="55" t="s">
        <v>986</v>
      </c>
      <c r="J598" s="54">
        <v>6452</v>
      </c>
      <c r="K598" s="55" t="s">
        <v>595</v>
      </c>
      <c r="L598" s="55" t="s">
        <v>592</v>
      </c>
      <c r="M598" s="55" t="s">
        <v>453</v>
      </c>
      <c r="N598" s="55" t="s">
        <v>345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987</v>
      </c>
      <c r="V598" s="55" t="s">
        <v>457</v>
      </c>
      <c r="W598" s="55" t="s">
        <v>458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3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442</v>
      </c>
      <c r="H599" s="55" t="s">
        <v>991</v>
      </c>
      <c r="I599" s="55" t="s">
        <v>986</v>
      </c>
      <c r="J599" s="54">
        <v>6452</v>
      </c>
      <c r="K599" s="55" t="s">
        <v>595</v>
      </c>
      <c r="L599" s="55" t="s">
        <v>592</v>
      </c>
      <c r="M599" s="55" t="s">
        <v>453</v>
      </c>
      <c r="N599" s="55" t="s">
        <v>345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987</v>
      </c>
      <c r="V599" s="55" t="s">
        <v>457</v>
      </c>
      <c r="W599" s="55" t="s">
        <v>448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3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442</v>
      </c>
      <c r="H600" s="55" t="s">
        <v>991</v>
      </c>
      <c r="I600" s="55" t="s">
        <v>986</v>
      </c>
      <c r="J600" s="54">
        <v>6452</v>
      </c>
      <c r="K600" s="55" t="s">
        <v>595</v>
      </c>
      <c r="L600" s="55" t="s">
        <v>592</v>
      </c>
      <c r="M600" s="55" t="s">
        <v>453</v>
      </c>
      <c r="N600" s="55" t="s">
        <v>345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987</v>
      </c>
      <c r="V600" s="55" t="s">
        <v>457</v>
      </c>
      <c r="W600" s="55" t="s">
        <v>458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3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442</v>
      </c>
      <c r="H601" s="55" t="s">
        <v>991</v>
      </c>
      <c r="I601" s="55" t="s">
        <v>986</v>
      </c>
      <c r="J601" s="54">
        <v>6452</v>
      </c>
      <c r="K601" s="55" t="s">
        <v>595</v>
      </c>
      <c r="L601" s="55" t="s">
        <v>592</v>
      </c>
      <c r="M601" s="55" t="s">
        <v>453</v>
      </c>
      <c r="N601" s="55" t="s">
        <v>345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987</v>
      </c>
      <c r="V601" s="55" t="s">
        <v>457</v>
      </c>
      <c r="W601" s="55" t="s">
        <v>448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3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442</v>
      </c>
      <c r="H602" s="55" t="s">
        <v>991</v>
      </c>
      <c r="I602" s="55" t="s">
        <v>986</v>
      </c>
      <c r="J602" s="54">
        <v>6452</v>
      </c>
      <c r="K602" s="55" t="s">
        <v>595</v>
      </c>
      <c r="L602" s="55" t="s">
        <v>592</v>
      </c>
      <c r="M602" s="55" t="s">
        <v>453</v>
      </c>
      <c r="N602" s="55" t="s">
        <v>345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987</v>
      </c>
      <c r="V602" s="55" t="s">
        <v>457</v>
      </c>
      <c r="W602" s="55" t="s">
        <v>458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3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442</v>
      </c>
      <c r="H603" s="55" t="s">
        <v>991</v>
      </c>
      <c r="I603" s="55" t="s">
        <v>986</v>
      </c>
      <c r="J603" s="54">
        <v>6452</v>
      </c>
      <c r="K603" s="55" t="s">
        <v>595</v>
      </c>
      <c r="L603" s="55" t="s">
        <v>592</v>
      </c>
      <c r="M603" s="55" t="s">
        <v>453</v>
      </c>
      <c r="N603" s="55" t="s">
        <v>345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987</v>
      </c>
      <c r="V603" s="55" t="s">
        <v>457</v>
      </c>
      <c r="W603" s="55" t="s">
        <v>448</v>
      </c>
      <c r="X603" s="56" t="s">
        <v>442</v>
      </c>
      <c r="Y603" s="56" t="s">
        <v>442</v>
      </c>
      <c r="Z603" s="56" t="s">
        <v>442</v>
      </c>
      <c r="AA603" s="56" t="s">
        <v>442</v>
      </c>
      <c r="AB603" s="56">
        <v>0</v>
      </c>
      <c r="AC603" s="56" t="s">
        <v>442</v>
      </c>
      <c r="AD603" s="56" t="s">
        <v>442</v>
      </c>
      <c r="AE603" s="56" t="s">
        <v>442</v>
      </c>
      <c r="AF603" s="56" t="s">
        <v>442</v>
      </c>
      <c r="AG603" s="56" t="s">
        <v>442</v>
      </c>
      <c r="AH603" s="56" t="s">
        <v>442</v>
      </c>
      <c r="AI603" s="56" t="s">
        <v>442</v>
      </c>
      <c r="AJ603" s="56" t="s">
        <v>442</v>
      </c>
      <c r="AK603" s="56" t="s">
        <v>442</v>
      </c>
      <c r="AL603" s="56" t="s">
        <v>442</v>
      </c>
      <c r="AM603" s="56" t="s">
        <v>442</v>
      </c>
      <c r="AN603" s="56">
        <v>0</v>
      </c>
      <c r="AO603" s="56" t="s">
        <v>442</v>
      </c>
      <c r="AP603" s="56" t="s">
        <v>442</v>
      </c>
      <c r="AQ603" s="56" t="s">
        <v>442</v>
      </c>
      <c r="AR603" s="56" t="s">
        <v>442</v>
      </c>
      <c r="AS603" s="56" t="s">
        <v>442</v>
      </c>
      <c r="AT603" s="56" t="s">
        <v>442</v>
      </c>
      <c r="AU603" s="56" t="s">
        <v>442</v>
      </c>
      <c r="AV603" s="57" t="s">
        <v>442</v>
      </c>
      <c r="AW603" s="57" t="s">
        <v>442</v>
      </c>
      <c r="AX603" s="57" t="s">
        <v>442</v>
      </c>
      <c r="AY603" s="57" t="s">
        <v>442</v>
      </c>
      <c r="AZ603" s="57">
        <v>0</v>
      </c>
      <c r="BA603" s="57" t="s">
        <v>442</v>
      </c>
      <c r="BB603" s="57" t="s">
        <v>442</v>
      </c>
      <c r="BC603" s="57" t="s">
        <v>442</v>
      </c>
      <c r="BD603" s="57" t="s">
        <v>442</v>
      </c>
      <c r="BE603" s="57" t="s">
        <v>442</v>
      </c>
      <c r="BF603" s="57" t="s">
        <v>442</v>
      </c>
      <c r="BG603" s="57" t="s">
        <v>442</v>
      </c>
      <c r="BH603" s="56" t="s">
        <v>442</v>
      </c>
      <c r="BI603" s="56" t="s">
        <v>442</v>
      </c>
      <c r="BJ603" s="56" t="s">
        <v>442</v>
      </c>
      <c r="BK603" s="56" t="s">
        <v>442</v>
      </c>
      <c r="BL603" s="56">
        <v>0</v>
      </c>
      <c r="BM603" s="56" t="s">
        <v>442</v>
      </c>
      <c r="BN603" s="56" t="s">
        <v>442</v>
      </c>
      <c r="BO603" s="56" t="s">
        <v>442</v>
      </c>
      <c r="BP603" s="56" t="s">
        <v>442</v>
      </c>
      <c r="BQ603" s="56" t="s">
        <v>442</v>
      </c>
      <c r="BR603" s="56" t="s">
        <v>442</v>
      </c>
      <c r="BS603" s="56" t="s">
        <v>442</v>
      </c>
      <c r="BT603" s="56" t="s">
        <v>442</v>
      </c>
      <c r="BU603" s="56" t="s">
        <v>442</v>
      </c>
      <c r="BV603" s="56" t="s">
        <v>442</v>
      </c>
      <c r="BW603" s="56" t="s">
        <v>442</v>
      </c>
      <c r="BX603" s="56">
        <v>0</v>
      </c>
      <c r="BY603" s="56" t="s">
        <v>442</v>
      </c>
      <c r="BZ603" s="56" t="s">
        <v>442</v>
      </c>
      <c r="CA603" s="56" t="s">
        <v>442</v>
      </c>
      <c r="CB603" s="56" t="s">
        <v>442</v>
      </c>
      <c r="CC603" s="56" t="s">
        <v>442</v>
      </c>
      <c r="CD603" s="56" t="s">
        <v>442</v>
      </c>
      <c r="CE603" s="56" t="s">
        <v>442</v>
      </c>
      <c r="CF603" s="56" t="s">
        <v>442</v>
      </c>
      <c r="CG603" s="56" t="s">
        <v>442</v>
      </c>
      <c r="CH603" s="56" t="s">
        <v>442</v>
      </c>
      <c r="CI603" s="56" t="s">
        <v>442</v>
      </c>
      <c r="CJ603" s="56">
        <v>0</v>
      </c>
      <c r="CK603" s="56" t="s">
        <v>442</v>
      </c>
      <c r="CL603" s="56" t="s">
        <v>442</v>
      </c>
      <c r="CM603" s="56" t="s">
        <v>442</v>
      </c>
      <c r="CN603" s="56" t="s">
        <v>442</v>
      </c>
      <c r="CO603" s="56" t="s">
        <v>442</v>
      </c>
      <c r="CP603" s="56" t="s">
        <v>442</v>
      </c>
      <c r="CQ603" s="56" t="s">
        <v>442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3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442</v>
      </c>
      <c r="H604" s="55" t="s">
        <v>992</v>
      </c>
      <c r="I604" s="55" t="s">
        <v>986</v>
      </c>
      <c r="J604" s="54">
        <v>6452</v>
      </c>
      <c r="K604" s="55" t="s">
        <v>595</v>
      </c>
      <c r="L604" s="55" t="s">
        <v>592</v>
      </c>
      <c r="M604" s="55" t="s">
        <v>453</v>
      </c>
      <c r="N604" s="55" t="s">
        <v>345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987</v>
      </c>
      <c r="V604" s="55" t="s">
        <v>457</v>
      </c>
      <c r="W604" s="55" t="s">
        <v>448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3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442</v>
      </c>
      <c r="H605" s="55" t="s">
        <v>992</v>
      </c>
      <c r="I605" s="55" t="s">
        <v>986</v>
      </c>
      <c r="J605" s="54">
        <v>6452</v>
      </c>
      <c r="K605" s="55" t="s">
        <v>595</v>
      </c>
      <c r="L605" s="55" t="s">
        <v>592</v>
      </c>
      <c r="M605" s="55" t="s">
        <v>453</v>
      </c>
      <c r="N605" s="55" t="s">
        <v>345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987</v>
      </c>
      <c r="V605" s="55" t="s">
        <v>457</v>
      </c>
      <c r="W605" s="55" t="s">
        <v>458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3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442</v>
      </c>
      <c r="H606" s="55" t="s">
        <v>992</v>
      </c>
      <c r="I606" s="55" t="s">
        <v>986</v>
      </c>
      <c r="J606" s="54">
        <v>6452</v>
      </c>
      <c r="K606" s="55" t="s">
        <v>595</v>
      </c>
      <c r="L606" s="55" t="s">
        <v>592</v>
      </c>
      <c r="M606" s="55" t="s">
        <v>453</v>
      </c>
      <c r="N606" s="55" t="s">
        <v>345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987</v>
      </c>
      <c r="V606" s="55" t="s">
        <v>457</v>
      </c>
      <c r="W606" s="55" t="s">
        <v>448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3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442</v>
      </c>
      <c r="H607" s="55" t="s">
        <v>992</v>
      </c>
      <c r="I607" s="55" t="s">
        <v>986</v>
      </c>
      <c r="J607" s="54">
        <v>6452</v>
      </c>
      <c r="K607" s="55" t="s">
        <v>595</v>
      </c>
      <c r="L607" s="55" t="s">
        <v>592</v>
      </c>
      <c r="M607" s="55" t="s">
        <v>453</v>
      </c>
      <c r="N607" s="55" t="s">
        <v>345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987</v>
      </c>
      <c r="V607" s="55" t="s">
        <v>457</v>
      </c>
      <c r="W607" s="55" t="s">
        <v>458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3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442</v>
      </c>
      <c r="H608" s="55" t="s">
        <v>993</v>
      </c>
      <c r="I608" s="55" t="s">
        <v>986</v>
      </c>
      <c r="J608" s="54">
        <v>6452</v>
      </c>
      <c r="K608" s="55" t="s">
        <v>595</v>
      </c>
      <c r="L608" s="55" t="s">
        <v>592</v>
      </c>
      <c r="M608" s="55" t="s">
        <v>453</v>
      </c>
      <c r="N608" s="55" t="s">
        <v>345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987</v>
      </c>
      <c r="V608" s="55" t="s">
        <v>457</v>
      </c>
      <c r="W608" s="55" t="s">
        <v>448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3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442</v>
      </c>
      <c r="H609" s="55" t="s">
        <v>993</v>
      </c>
      <c r="I609" s="55" t="s">
        <v>986</v>
      </c>
      <c r="J609" s="54">
        <v>6452</v>
      </c>
      <c r="K609" s="55" t="s">
        <v>595</v>
      </c>
      <c r="L609" s="55" t="s">
        <v>592</v>
      </c>
      <c r="M609" s="55" t="s">
        <v>453</v>
      </c>
      <c r="N609" s="55" t="s">
        <v>345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987</v>
      </c>
      <c r="V609" s="55" t="s">
        <v>457</v>
      </c>
      <c r="W609" s="55" t="s">
        <v>458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3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442</v>
      </c>
      <c r="H610" s="55" t="s">
        <v>993</v>
      </c>
      <c r="I610" s="55" t="s">
        <v>986</v>
      </c>
      <c r="J610" s="54">
        <v>6452</v>
      </c>
      <c r="K610" s="55" t="s">
        <v>595</v>
      </c>
      <c r="L610" s="55" t="s">
        <v>592</v>
      </c>
      <c r="M610" s="55" t="s">
        <v>453</v>
      </c>
      <c r="N610" s="55" t="s">
        <v>345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987</v>
      </c>
      <c r="V610" s="55" t="s">
        <v>457</v>
      </c>
      <c r="W610" s="55" t="s">
        <v>448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3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442</v>
      </c>
      <c r="H611" s="55" t="s">
        <v>993</v>
      </c>
      <c r="I611" s="55" t="s">
        <v>986</v>
      </c>
      <c r="J611" s="54">
        <v>6452</v>
      </c>
      <c r="K611" s="55" t="s">
        <v>595</v>
      </c>
      <c r="L611" s="55" t="s">
        <v>592</v>
      </c>
      <c r="M611" s="55" t="s">
        <v>453</v>
      </c>
      <c r="N611" s="55" t="s">
        <v>345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987</v>
      </c>
      <c r="V611" s="55" t="s">
        <v>457</v>
      </c>
      <c r="W611" s="55" t="s">
        <v>458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3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442</v>
      </c>
      <c r="H612" s="55" t="s">
        <v>993</v>
      </c>
      <c r="I612" s="55" t="s">
        <v>986</v>
      </c>
      <c r="J612" s="54">
        <v>6452</v>
      </c>
      <c r="K612" s="55" t="s">
        <v>595</v>
      </c>
      <c r="L612" s="55" t="s">
        <v>592</v>
      </c>
      <c r="M612" s="55" t="s">
        <v>453</v>
      </c>
      <c r="N612" s="55" t="s">
        <v>345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987</v>
      </c>
      <c r="V612" s="55" t="s">
        <v>457</v>
      </c>
      <c r="W612" s="55" t="s">
        <v>458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3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993</v>
      </c>
      <c r="I613" s="55" t="s">
        <v>986</v>
      </c>
      <c r="J613" s="54">
        <v>6452</v>
      </c>
      <c r="K613" s="55" t="s">
        <v>595</v>
      </c>
      <c r="L613" s="55" t="s">
        <v>592</v>
      </c>
      <c r="M613" s="55" t="s">
        <v>453</v>
      </c>
      <c r="N613" s="55" t="s">
        <v>345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987</v>
      </c>
      <c r="V613" s="55" t="s">
        <v>457</v>
      </c>
      <c r="W613" s="55" t="s">
        <v>345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3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993</v>
      </c>
      <c r="I614" s="55" t="s">
        <v>986</v>
      </c>
      <c r="J614" s="54">
        <v>6452</v>
      </c>
      <c r="K614" s="55" t="s">
        <v>595</v>
      </c>
      <c r="L614" s="55" t="s">
        <v>592</v>
      </c>
      <c r="M614" s="55" t="s">
        <v>453</v>
      </c>
      <c r="N614" s="55" t="s">
        <v>345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987</v>
      </c>
      <c r="V614" s="55" t="s">
        <v>457</v>
      </c>
      <c r="W614" s="55" t="s">
        <v>345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3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442</v>
      </c>
      <c r="H615" s="55" t="s">
        <v>993</v>
      </c>
      <c r="I615" s="55" t="s">
        <v>986</v>
      </c>
      <c r="J615" s="54">
        <v>6452</v>
      </c>
      <c r="K615" s="55" t="s">
        <v>595</v>
      </c>
      <c r="L615" s="55" t="s">
        <v>592</v>
      </c>
      <c r="M615" s="55" t="s">
        <v>453</v>
      </c>
      <c r="N615" s="55" t="s">
        <v>345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987</v>
      </c>
      <c r="V615" s="55" t="s">
        <v>457</v>
      </c>
      <c r="W615" s="55" t="s">
        <v>448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3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442</v>
      </c>
      <c r="H616" s="55" t="s">
        <v>994</v>
      </c>
      <c r="I616" s="55" t="s">
        <v>995</v>
      </c>
      <c r="J616" s="54">
        <v>16868</v>
      </c>
      <c r="K616" s="55" t="s">
        <v>561</v>
      </c>
      <c r="L616" s="55" t="s">
        <v>490</v>
      </c>
      <c r="M616" s="55" t="s">
        <v>467</v>
      </c>
      <c r="N616" s="55" t="s">
        <v>345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454</v>
      </c>
      <c r="U616" s="55" t="s">
        <v>996</v>
      </c>
      <c r="V616" s="55" t="s">
        <v>447</v>
      </c>
      <c r="W616" s="55" t="s">
        <v>345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3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442</v>
      </c>
      <c r="H617" s="55" t="s">
        <v>25699</v>
      </c>
      <c r="I617" s="55" t="s">
        <v>1001</v>
      </c>
      <c r="J617" s="54">
        <v>6455</v>
      </c>
      <c r="K617" s="55" t="s">
        <v>595</v>
      </c>
      <c r="L617" s="55" t="s">
        <v>592</v>
      </c>
      <c r="M617" s="55" t="s">
        <v>453</v>
      </c>
      <c r="N617" s="55" t="s">
        <v>345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02</v>
      </c>
      <c r="V617" s="55" t="s">
        <v>447</v>
      </c>
      <c r="W617" s="55" t="s">
        <v>448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442</v>
      </c>
      <c r="AI617" s="56" t="s">
        <v>442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442</v>
      </c>
      <c r="AU617" s="56" t="s">
        <v>442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442</v>
      </c>
      <c r="BG617" s="57" t="s">
        <v>442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442</v>
      </c>
      <c r="BS617" s="56" t="s">
        <v>442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442</v>
      </c>
      <c r="CE617" s="56" t="s">
        <v>442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442</v>
      </c>
      <c r="CQ617" s="56" t="s">
        <v>442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3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442</v>
      </c>
      <c r="H618" s="55" t="s">
        <v>25699</v>
      </c>
      <c r="I618" s="55" t="s">
        <v>1001</v>
      </c>
      <c r="J618" s="54">
        <v>6455</v>
      </c>
      <c r="K618" s="55" t="s">
        <v>595</v>
      </c>
      <c r="L618" s="55" t="s">
        <v>592</v>
      </c>
      <c r="M618" s="55" t="s">
        <v>453</v>
      </c>
      <c r="N618" s="55" t="s">
        <v>345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02</v>
      </c>
      <c r="V618" s="55" t="s">
        <v>447</v>
      </c>
      <c r="W618" s="55" t="s">
        <v>458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442</v>
      </c>
      <c r="AI618" s="56" t="s">
        <v>442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442</v>
      </c>
      <c r="AU618" s="56" t="s">
        <v>442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442</v>
      </c>
      <c r="BG618" s="57" t="s">
        <v>442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442</v>
      </c>
      <c r="BS618" s="56" t="s">
        <v>442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442</v>
      </c>
      <c r="CE618" s="56" t="s">
        <v>442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442</v>
      </c>
      <c r="CQ618" s="56" t="s">
        <v>442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3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442</v>
      </c>
      <c r="H619" s="55" t="s">
        <v>997</v>
      </c>
      <c r="I619" s="55" t="s">
        <v>998</v>
      </c>
      <c r="J619" s="54">
        <v>13511</v>
      </c>
      <c r="K619" s="55" t="s">
        <v>544</v>
      </c>
      <c r="L619" s="55" t="s">
        <v>545</v>
      </c>
      <c r="M619" s="55" t="s">
        <v>546</v>
      </c>
      <c r="N619" s="55" t="s">
        <v>345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454</v>
      </c>
      <c r="U619" s="55" t="s">
        <v>547</v>
      </c>
      <c r="V619" s="55" t="s">
        <v>447</v>
      </c>
      <c r="W619" s="55" t="s">
        <v>345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3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442</v>
      </c>
      <c r="H620" s="55" t="s">
        <v>999</v>
      </c>
      <c r="I620" s="55" t="s">
        <v>633</v>
      </c>
      <c r="J620" s="54">
        <v>14328</v>
      </c>
      <c r="K620" s="55" t="s">
        <v>41</v>
      </c>
      <c r="L620" s="55" t="s">
        <v>490</v>
      </c>
      <c r="M620" s="55" t="s">
        <v>467</v>
      </c>
      <c r="N620" s="55" t="s">
        <v>345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454</v>
      </c>
      <c r="U620" s="55" t="s">
        <v>491</v>
      </c>
      <c r="V620" s="55" t="s">
        <v>447</v>
      </c>
      <c r="W620" s="55" t="s">
        <v>345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3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442</v>
      </c>
      <c r="H621" s="55" t="s">
        <v>1000</v>
      </c>
      <c r="I621" s="55" t="s">
        <v>1001</v>
      </c>
      <c r="J621" s="54">
        <v>6455</v>
      </c>
      <c r="K621" s="55" t="s">
        <v>595</v>
      </c>
      <c r="L621" s="55" t="s">
        <v>592</v>
      </c>
      <c r="M621" s="55" t="s">
        <v>453</v>
      </c>
      <c r="N621" s="55" t="s">
        <v>345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02</v>
      </c>
      <c r="V621" s="55" t="s">
        <v>447</v>
      </c>
      <c r="W621" s="55" t="s">
        <v>448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3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442</v>
      </c>
      <c r="H622" s="55" t="s">
        <v>1003</v>
      </c>
      <c r="I622" s="55" t="s">
        <v>1001</v>
      </c>
      <c r="J622" s="54">
        <v>6455</v>
      </c>
      <c r="K622" s="55" t="s">
        <v>595</v>
      </c>
      <c r="L622" s="55" t="s">
        <v>592</v>
      </c>
      <c r="M622" s="55" t="s">
        <v>453</v>
      </c>
      <c r="N622" s="55" t="s">
        <v>345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02</v>
      </c>
      <c r="V622" s="55" t="s">
        <v>457</v>
      </c>
      <c r="W622" s="55" t="s">
        <v>458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3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442</v>
      </c>
      <c r="H623" s="55" t="s">
        <v>1003</v>
      </c>
      <c r="I623" s="55" t="s">
        <v>1001</v>
      </c>
      <c r="J623" s="54">
        <v>6455</v>
      </c>
      <c r="K623" s="55" t="s">
        <v>595</v>
      </c>
      <c r="L623" s="55" t="s">
        <v>592</v>
      </c>
      <c r="M623" s="55" t="s">
        <v>453</v>
      </c>
      <c r="N623" s="55" t="s">
        <v>345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02</v>
      </c>
      <c r="V623" s="55" t="s">
        <v>457</v>
      </c>
      <c r="W623" s="55" t="s">
        <v>458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3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442</v>
      </c>
      <c r="H624" s="55" t="s">
        <v>1003</v>
      </c>
      <c r="I624" s="55" t="s">
        <v>1001</v>
      </c>
      <c r="J624" s="54">
        <v>6455</v>
      </c>
      <c r="K624" s="55" t="s">
        <v>595</v>
      </c>
      <c r="L624" s="55" t="s">
        <v>592</v>
      </c>
      <c r="M624" s="55" t="s">
        <v>453</v>
      </c>
      <c r="N624" s="55" t="s">
        <v>345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459</v>
      </c>
      <c r="U624" s="55" t="s">
        <v>1002</v>
      </c>
      <c r="V624" s="55" t="s">
        <v>457</v>
      </c>
      <c r="W624" s="55" t="s">
        <v>460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3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442</v>
      </c>
      <c r="H625" s="55" t="s">
        <v>1003</v>
      </c>
      <c r="I625" s="55" t="s">
        <v>1001</v>
      </c>
      <c r="J625" s="54">
        <v>6455</v>
      </c>
      <c r="K625" s="55" t="s">
        <v>595</v>
      </c>
      <c r="L625" s="55" t="s">
        <v>592</v>
      </c>
      <c r="M625" s="55" t="s">
        <v>453</v>
      </c>
      <c r="N625" s="55" t="s">
        <v>345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02</v>
      </c>
      <c r="V625" s="55" t="s">
        <v>457</v>
      </c>
      <c r="W625" s="55" t="s">
        <v>448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3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442</v>
      </c>
      <c r="H626" s="55" t="s">
        <v>1004</v>
      </c>
      <c r="I626" s="55" t="s">
        <v>633</v>
      </c>
      <c r="J626" s="54">
        <v>14328</v>
      </c>
      <c r="K626" s="55" t="s">
        <v>41</v>
      </c>
      <c r="L626" s="55" t="s">
        <v>490</v>
      </c>
      <c r="M626" s="55" t="s">
        <v>467</v>
      </c>
      <c r="N626" s="55" t="s">
        <v>345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454</v>
      </c>
      <c r="U626" s="55" t="s">
        <v>491</v>
      </c>
      <c r="V626" s="55" t="s">
        <v>447</v>
      </c>
      <c r="W626" s="55" t="s">
        <v>345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3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442</v>
      </c>
      <c r="H627" s="55" t="s">
        <v>1005</v>
      </c>
      <c r="I627" s="55" t="s">
        <v>1001</v>
      </c>
      <c r="J627" s="54">
        <v>6455</v>
      </c>
      <c r="K627" s="55" t="s">
        <v>595</v>
      </c>
      <c r="L627" s="55" t="s">
        <v>592</v>
      </c>
      <c r="M627" s="55" t="s">
        <v>453</v>
      </c>
      <c r="N627" s="55" t="s">
        <v>345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02</v>
      </c>
      <c r="V627" s="55" t="s">
        <v>457</v>
      </c>
      <c r="W627" s="55" t="s">
        <v>448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3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442</v>
      </c>
      <c r="H628" s="55" t="s">
        <v>1005</v>
      </c>
      <c r="I628" s="55" t="s">
        <v>1001</v>
      </c>
      <c r="J628" s="54">
        <v>6455</v>
      </c>
      <c r="K628" s="55" t="s">
        <v>595</v>
      </c>
      <c r="L628" s="55" t="s">
        <v>592</v>
      </c>
      <c r="M628" s="55" t="s">
        <v>453</v>
      </c>
      <c r="N628" s="55" t="s">
        <v>345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02</v>
      </c>
      <c r="V628" s="55" t="s">
        <v>457</v>
      </c>
      <c r="W628" s="55" t="s">
        <v>458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3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442</v>
      </c>
      <c r="H629" s="55" t="s">
        <v>1005</v>
      </c>
      <c r="I629" s="55" t="s">
        <v>1001</v>
      </c>
      <c r="J629" s="54">
        <v>6455</v>
      </c>
      <c r="K629" s="55" t="s">
        <v>595</v>
      </c>
      <c r="L629" s="55" t="s">
        <v>592</v>
      </c>
      <c r="M629" s="55" t="s">
        <v>453</v>
      </c>
      <c r="N629" s="55" t="s">
        <v>345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02</v>
      </c>
      <c r="V629" s="55" t="s">
        <v>457</v>
      </c>
      <c r="W629" s="55" t="s">
        <v>448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3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442</v>
      </c>
      <c r="H630" s="55" t="s">
        <v>1005</v>
      </c>
      <c r="I630" s="55" t="s">
        <v>1001</v>
      </c>
      <c r="J630" s="54">
        <v>6455</v>
      </c>
      <c r="K630" s="55" t="s">
        <v>595</v>
      </c>
      <c r="L630" s="55" t="s">
        <v>592</v>
      </c>
      <c r="M630" s="55" t="s">
        <v>453</v>
      </c>
      <c r="N630" s="55" t="s">
        <v>345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02</v>
      </c>
      <c r="V630" s="55" t="s">
        <v>457</v>
      </c>
      <c r="W630" s="55" t="s">
        <v>458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3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442</v>
      </c>
      <c r="H631" s="55" t="s">
        <v>1005</v>
      </c>
      <c r="I631" s="55" t="s">
        <v>1001</v>
      </c>
      <c r="J631" s="54">
        <v>6455</v>
      </c>
      <c r="K631" s="55" t="s">
        <v>595</v>
      </c>
      <c r="L631" s="55" t="s">
        <v>592</v>
      </c>
      <c r="M631" s="55" t="s">
        <v>453</v>
      </c>
      <c r="N631" s="55" t="s">
        <v>345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02</v>
      </c>
      <c r="V631" s="55" t="s">
        <v>457</v>
      </c>
      <c r="W631" s="55" t="s">
        <v>448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3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442</v>
      </c>
      <c r="H632" s="55" t="s">
        <v>1005</v>
      </c>
      <c r="I632" s="55" t="s">
        <v>1001</v>
      </c>
      <c r="J632" s="54">
        <v>6455</v>
      </c>
      <c r="K632" s="55" t="s">
        <v>595</v>
      </c>
      <c r="L632" s="55" t="s">
        <v>592</v>
      </c>
      <c r="M632" s="55" t="s">
        <v>453</v>
      </c>
      <c r="N632" s="55" t="s">
        <v>345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02</v>
      </c>
      <c r="V632" s="55" t="s">
        <v>457</v>
      </c>
      <c r="W632" s="55" t="s">
        <v>448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3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442</v>
      </c>
      <c r="H633" s="55" t="s">
        <v>1005</v>
      </c>
      <c r="I633" s="55" t="s">
        <v>1001</v>
      </c>
      <c r="J633" s="54">
        <v>6455</v>
      </c>
      <c r="K633" s="55" t="s">
        <v>595</v>
      </c>
      <c r="L633" s="55" t="s">
        <v>592</v>
      </c>
      <c r="M633" s="55" t="s">
        <v>453</v>
      </c>
      <c r="N633" s="55" t="s">
        <v>345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02</v>
      </c>
      <c r="V633" s="55" t="s">
        <v>457</v>
      </c>
      <c r="W633" s="55" t="s">
        <v>458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3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442</v>
      </c>
      <c r="H634" s="55" t="s">
        <v>1006</v>
      </c>
      <c r="I634" s="55" t="s">
        <v>1001</v>
      </c>
      <c r="J634" s="54">
        <v>6455</v>
      </c>
      <c r="K634" s="55" t="s">
        <v>595</v>
      </c>
      <c r="L634" s="55" t="s">
        <v>592</v>
      </c>
      <c r="M634" s="55" t="s">
        <v>453</v>
      </c>
      <c r="N634" s="55" t="s">
        <v>345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02</v>
      </c>
      <c r="V634" s="55" t="s">
        <v>447</v>
      </c>
      <c r="W634" s="55" t="s">
        <v>448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3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442</v>
      </c>
      <c r="H635" s="55" t="s">
        <v>1006</v>
      </c>
      <c r="I635" s="55" t="s">
        <v>1001</v>
      </c>
      <c r="J635" s="54">
        <v>6455</v>
      </c>
      <c r="K635" s="55" t="s">
        <v>595</v>
      </c>
      <c r="L635" s="55" t="s">
        <v>592</v>
      </c>
      <c r="M635" s="55" t="s">
        <v>453</v>
      </c>
      <c r="N635" s="55" t="s">
        <v>345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02</v>
      </c>
      <c r="V635" s="55" t="s">
        <v>447</v>
      </c>
      <c r="W635" s="55" t="s">
        <v>458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3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442</v>
      </c>
      <c r="H636" s="55" t="s">
        <v>1006</v>
      </c>
      <c r="I636" s="55" t="s">
        <v>1001</v>
      </c>
      <c r="J636" s="54">
        <v>6455</v>
      </c>
      <c r="K636" s="55" t="s">
        <v>595</v>
      </c>
      <c r="L636" s="55" t="s">
        <v>592</v>
      </c>
      <c r="M636" s="55" t="s">
        <v>453</v>
      </c>
      <c r="N636" s="55" t="s">
        <v>345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02</v>
      </c>
      <c r="V636" s="55" t="s">
        <v>447</v>
      </c>
      <c r="W636" s="55" t="s">
        <v>448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3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442</v>
      </c>
      <c r="H637" s="55" t="s">
        <v>25700</v>
      </c>
      <c r="I637" s="55" t="s">
        <v>1007</v>
      </c>
      <c r="J637" s="54">
        <v>7801</v>
      </c>
      <c r="K637" s="55" t="s">
        <v>595</v>
      </c>
      <c r="L637" s="55" t="s">
        <v>592</v>
      </c>
      <c r="M637" s="55" t="s">
        <v>453</v>
      </c>
      <c r="N637" s="55" t="s">
        <v>345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459</v>
      </c>
      <c r="U637" s="55" t="s">
        <v>455</v>
      </c>
      <c r="V637" s="55" t="s">
        <v>457</v>
      </c>
      <c r="W637" s="55" t="s">
        <v>460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3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442</v>
      </c>
      <c r="H638" s="55" t="s">
        <v>25700</v>
      </c>
      <c r="I638" s="55" t="s">
        <v>1007</v>
      </c>
      <c r="J638" s="54">
        <v>7801</v>
      </c>
      <c r="K638" s="55" t="s">
        <v>595</v>
      </c>
      <c r="L638" s="55" t="s">
        <v>592</v>
      </c>
      <c r="M638" s="55" t="s">
        <v>453</v>
      </c>
      <c r="N638" s="55" t="s">
        <v>345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455</v>
      </c>
      <c r="V638" s="55" t="s">
        <v>457</v>
      </c>
      <c r="W638" s="55" t="s">
        <v>448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3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442</v>
      </c>
      <c r="H639" s="55" t="s">
        <v>25700</v>
      </c>
      <c r="I639" s="55" t="s">
        <v>1007</v>
      </c>
      <c r="J639" s="54">
        <v>7801</v>
      </c>
      <c r="K639" s="55" t="s">
        <v>595</v>
      </c>
      <c r="L639" s="55" t="s">
        <v>592</v>
      </c>
      <c r="M639" s="55" t="s">
        <v>453</v>
      </c>
      <c r="N639" s="55" t="s">
        <v>345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455</v>
      </c>
      <c r="V639" s="55" t="s">
        <v>457</v>
      </c>
      <c r="W639" s="55" t="s">
        <v>458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3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442</v>
      </c>
      <c r="H640" s="55" t="s">
        <v>1008</v>
      </c>
      <c r="I640" s="55" t="s">
        <v>1007</v>
      </c>
      <c r="J640" s="54">
        <v>7801</v>
      </c>
      <c r="K640" s="55" t="s">
        <v>595</v>
      </c>
      <c r="L640" s="55" t="s">
        <v>592</v>
      </c>
      <c r="M640" s="55" t="s">
        <v>453</v>
      </c>
      <c r="N640" s="55" t="s">
        <v>345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455</v>
      </c>
      <c r="V640" s="55" t="s">
        <v>457</v>
      </c>
      <c r="W640" s="55" t="s">
        <v>458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3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442</v>
      </c>
      <c r="H641" s="55" t="s">
        <v>1008</v>
      </c>
      <c r="I641" s="55" t="s">
        <v>1007</v>
      </c>
      <c r="J641" s="54">
        <v>7801</v>
      </c>
      <c r="K641" s="55" t="s">
        <v>595</v>
      </c>
      <c r="L641" s="55" t="s">
        <v>592</v>
      </c>
      <c r="M641" s="55" t="s">
        <v>453</v>
      </c>
      <c r="N641" s="55" t="s">
        <v>345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455</v>
      </c>
      <c r="V641" s="55" t="s">
        <v>457</v>
      </c>
      <c r="W641" s="55" t="s">
        <v>458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3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442</v>
      </c>
      <c r="H642" s="55" t="s">
        <v>1008</v>
      </c>
      <c r="I642" s="55" t="s">
        <v>1007</v>
      </c>
      <c r="J642" s="54">
        <v>7801</v>
      </c>
      <c r="K642" s="55" t="s">
        <v>595</v>
      </c>
      <c r="L642" s="55" t="s">
        <v>592</v>
      </c>
      <c r="M642" s="55" t="s">
        <v>453</v>
      </c>
      <c r="N642" s="55" t="s">
        <v>345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455</v>
      </c>
      <c r="V642" s="55" t="s">
        <v>457</v>
      </c>
      <c r="W642" s="55" t="s">
        <v>448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3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442</v>
      </c>
      <c r="H643" s="55" t="s">
        <v>1009</v>
      </c>
      <c r="I643" s="55" t="s">
        <v>1010</v>
      </c>
      <c r="J643" s="54">
        <v>18454</v>
      </c>
      <c r="K643" s="55" t="s">
        <v>595</v>
      </c>
      <c r="L643" s="55" t="s">
        <v>592</v>
      </c>
      <c r="M643" s="55" t="s">
        <v>453</v>
      </c>
      <c r="N643" s="55" t="s">
        <v>345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11</v>
      </c>
      <c r="V643" s="55" t="s">
        <v>457</v>
      </c>
      <c r="W643" s="55" t="s">
        <v>448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3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442</v>
      </c>
      <c r="H644" s="55" t="s">
        <v>1009</v>
      </c>
      <c r="I644" s="55" t="s">
        <v>1010</v>
      </c>
      <c r="J644" s="54">
        <v>18454</v>
      </c>
      <c r="K644" s="55" t="s">
        <v>595</v>
      </c>
      <c r="L644" s="55" t="s">
        <v>592</v>
      </c>
      <c r="M644" s="55" t="s">
        <v>453</v>
      </c>
      <c r="N644" s="55" t="s">
        <v>345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11</v>
      </c>
      <c r="V644" s="55" t="s">
        <v>457</v>
      </c>
      <c r="W644" s="55" t="s">
        <v>458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3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442</v>
      </c>
      <c r="H645" s="55" t="s">
        <v>1009</v>
      </c>
      <c r="I645" s="55" t="s">
        <v>1010</v>
      </c>
      <c r="J645" s="54">
        <v>18454</v>
      </c>
      <c r="K645" s="55" t="s">
        <v>595</v>
      </c>
      <c r="L645" s="55" t="s">
        <v>592</v>
      </c>
      <c r="M645" s="55" t="s">
        <v>453</v>
      </c>
      <c r="N645" s="55" t="s">
        <v>345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11</v>
      </c>
      <c r="V645" s="55" t="s">
        <v>457</v>
      </c>
      <c r="W645" s="55" t="s">
        <v>345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3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442</v>
      </c>
      <c r="H646" s="55" t="s">
        <v>1009</v>
      </c>
      <c r="I646" s="55" t="s">
        <v>1010</v>
      </c>
      <c r="J646" s="54">
        <v>18454</v>
      </c>
      <c r="K646" s="55" t="s">
        <v>595</v>
      </c>
      <c r="L646" s="55" t="s">
        <v>592</v>
      </c>
      <c r="M646" s="55" t="s">
        <v>453</v>
      </c>
      <c r="N646" s="55" t="s">
        <v>345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459</v>
      </c>
      <c r="U646" s="55" t="s">
        <v>1011</v>
      </c>
      <c r="V646" s="55" t="s">
        <v>457</v>
      </c>
      <c r="W646" s="55" t="s">
        <v>460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3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442</v>
      </c>
      <c r="H647" s="55" t="s">
        <v>1009</v>
      </c>
      <c r="I647" s="55" t="s">
        <v>1010</v>
      </c>
      <c r="J647" s="54">
        <v>18454</v>
      </c>
      <c r="K647" s="55" t="s">
        <v>595</v>
      </c>
      <c r="L647" s="55" t="s">
        <v>592</v>
      </c>
      <c r="M647" s="55" t="s">
        <v>453</v>
      </c>
      <c r="N647" s="55" t="s">
        <v>345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11</v>
      </c>
      <c r="V647" s="55" t="s">
        <v>457</v>
      </c>
      <c r="W647" s="55" t="s">
        <v>448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3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442</v>
      </c>
      <c r="H648" s="55" t="s">
        <v>1009</v>
      </c>
      <c r="I648" s="55" t="s">
        <v>1010</v>
      </c>
      <c r="J648" s="54">
        <v>18454</v>
      </c>
      <c r="K648" s="55" t="s">
        <v>595</v>
      </c>
      <c r="L648" s="55" t="s">
        <v>592</v>
      </c>
      <c r="M648" s="55" t="s">
        <v>453</v>
      </c>
      <c r="N648" s="55" t="s">
        <v>345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11</v>
      </c>
      <c r="V648" s="55" t="s">
        <v>457</v>
      </c>
      <c r="W648" s="55" t="s">
        <v>458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3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442</v>
      </c>
      <c r="H649" s="55" t="s">
        <v>1009</v>
      </c>
      <c r="I649" s="55" t="s">
        <v>1010</v>
      </c>
      <c r="J649" s="54">
        <v>18454</v>
      </c>
      <c r="K649" s="55" t="s">
        <v>595</v>
      </c>
      <c r="L649" s="55" t="s">
        <v>592</v>
      </c>
      <c r="M649" s="55" t="s">
        <v>453</v>
      </c>
      <c r="N649" s="55" t="s">
        <v>345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11</v>
      </c>
      <c r="V649" s="55" t="s">
        <v>457</v>
      </c>
      <c r="W649" s="55" t="s">
        <v>460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3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12</v>
      </c>
      <c r="I650" s="55" t="s">
        <v>1013</v>
      </c>
      <c r="J650" s="54">
        <v>7140</v>
      </c>
      <c r="K650" s="55" t="s">
        <v>1014</v>
      </c>
      <c r="L650" s="55" t="s">
        <v>592</v>
      </c>
      <c r="M650" s="55" t="s">
        <v>453</v>
      </c>
      <c r="N650" s="55" t="s">
        <v>345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455</v>
      </c>
      <c r="V650" s="55" t="s">
        <v>457</v>
      </c>
      <c r="W650" s="55" t="s">
        <v>345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3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12</v>
      </c>
      <c r="I651" s="55" t="s">
        <v>1013</v>
      </c>
      <c r="J651" s="54">
        <v>7140</v>
      </c>
      <c r="K651" s="55" t="s">
        <v>1014</v>
      </c>
      <c r="L651" s="55" t="s">
        <v>592</v>
      </c>
      <c r="M651" s="55" t="s">
        <v>453</v>
      </c>
      <c r="N651" s="55" t="s">
        <v>345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455</v>
      </c>
      <c r="V651" s="55" t="s">
        <v>457</v>
      </c>
      <c r="W651" s="55" t="s">
        <v>345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3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442</v>
      </c>
      <c r="H652" s="55" t="s">
        <v>1015</v>
      </c>
      <c r="I652" s="55" t="s">
        <v>1016</v>
      </c>
      <c r="J652" s="54">
        <v>6909</v>
      </c>
      <c r="K652" s="55" t="s">
        <v>595</v>
      </c>
      <c r="L652" s="55" t="s">
        <v>592</v>
      </c>
      <c r="M652" s="55" t="s">
        <v>453</v>
      </c>
      <c r="N652" s="55" t="s">
        <v>345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17</v>
      </c>
      <c r="V652" s="55" t="s">
        <v>457</v>
      </c>
      <c r="W652" s="55" t="s">
        <v>448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3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442</v>
      </c>
      <c r="H653" s="55" t="s">
        <v>1015</v>
      </c>
      <c r="I653" s="55" t="s">
        <v>1016</v>
      </c>
      <c r="J653" s="54">
        <v>6909</v>
      </c>
      <c r="K653" s="55" t="s">
        <v>595</v>
      </c>
      <c r="L653" s="55" t="s">
        <v>592</v>
      </c>
      <c r="M653" s="55" t="s">
        <v>453</v>
      </c>
      <c r="N653" s="55" t="s">
        <v>345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17</v>
      </c>
      <c r="V653" s="55" t="s">
        <v>457</v>
      </c>
      <c r="W653" s="55" t="s">
        <v>458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3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442</v>
      </c>
      <c r="H654" s="55" t="s">
        <v>1015</v>
      </c>
      <c r="I654" s="55" t="s">
        <v>1016</v>
      </c>
      <c r="J654" s="54">
        <v>6909</v>
      </c>
      <c r="K654" s="55" t="s">
        <v>595</v>
      </c>
      <c r="L654" s="55" t="s">
        <v>592</v>
      </c>
      <c r="M654" s="55" t="s">
        <v>453</v>
      </c>
      <c r="N654" s="55" t="s">
        <v>345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459</v>
      </c>
      <c r="U654" s="55" t="s">
        <v>1017</v>
      </c>
      <c r="V654" s="55" t="s">
        <v>457</v>
      </c>
      <c r="W654" s="55" t="s">
        <v>460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3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442</v>
      </c>
      <c r="H655" s="55" t="s">
        <v>1015</v>
      </c>
      <c r="I655" s="55" t="s">
        <v>1016</v>
      </c>
      <c r="J655" s="54">
        <v>6909</v>
      </c>
      <c r="K655" s="55" t="s">
        <v>595</v>
      </c>
      <c r="L655" s="55" t="s">
        <v>592</v>
      </c>
      <c r="M655" s="55" t="s">
        <v>453</v>
      </c>
      <c r="N655" s="55" t="s">
        <v>345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17</v>
      </c>
      <c r="V655" s="55" t="s">
        <v>457</v>
      </c>
      <c r="W655" s="55" t="s">
        <v>458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3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442</v>
      </c>
      <c r="H656" s="55" t="s">
        <v>1015</v>
      </c>
      <c r="I656" s="55" t="s">
        <v>1016</v>
      </c>
      <c r="J656" s="54">
        <v>6909</v>
      </c>
      <c r="K656" s="55" t="s">
        <v>595</v>
      </c>
      <c r="L656" s="55" t="s">
        <v>592</v>
      </c>
      <c r="M656" s="55" t="s">
        <v>453</v>
      </c>
      <c r="N656" s="55" t="s">
        <v>345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17</v>
      </c>
      <c r="V656" s="55" t="s">
        <v>457</v>
      </c>
      <c r="W656" s="55" t="s">
        <v>448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3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442</v>
      </c>
      <c r="H657" s="55" t="s">
        <v>1018</v>
      </c>
      <c r="I657" s="55" t="s">
        <v>1016</v>
      </c>
      <c r="J657" s="54">
        <v>6909</v>
      </c>
      <c r="K657" s="55" t="s">
        <v>595</v>
      </c>
      <c r="L657" s="55" t="s">
        <v>592</v>
      </c>
      <c r="M657" s="55" t="s">
        <v>453</v>
      </c>
      <c r="N657" s="55" t="s">
        <v>345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17</v>
      </c>
      <c r="V657" s="55" t="s">
        <v>516</v>
      </c>
      <c r="W657" s="55" t="s">
        <v>448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3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442</v>
      </c>
      <c r="H658" s="55" t="s">
        <v>1018</v>
      </c>
      <c r="I658" s="55" t="s">
        <v>1016</v>
      </c>
      <c r="J658" s="54">
        <v>6909</v>
      </c>
      <c r="K658" s="55" t="s">
        <v>595</v>
      </c>
      <c r="L658" s="55" t="s">
        <v>592</v>
      </c>
      <c r="M658" s="55" t="s">
        <v>453</v>
      </c>
      <c r="N658" s="55" t="s">
        <v>345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17</v>
      </c>
      <c r="V658" s="55" t="s">
        <v>516</v>
      </c>
      <c r="W658" s="55" t="s">
        <v>458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3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442</v>
      </c>
      <c r="H659" s="55" t="s">
        <v>1018</v>
      </c>
      <c r="I659" s="55" t="s">
        <v>1016</v>
      </c>
      <c r="J659" s="54">
        <v>6909</v>
      </c>
      <c r="K659" s="55" t="s">
        <v>595</v>
      </c>
      <c r="L659" s="55" t="s">
        <v>592</v>
      </c>
      <c r="M659" s="55" t="s">
        <v>453</v>
      </c>
      <c r="N659" s="55" t="s">
        <v>345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17</v>
      </c>
      <c r="V659" s="55" t="s">
        <v>516</v>
      </c>
      <c r="W659" s="55" t="s">
        <v>448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3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442</v>
      </c>
      <c r="H660" s="55" t="s">
        <v>1018</v>
      </c>
      <c r="I660" s="55" t="s">
        <v>1016</v>
      </c>
      <c r="J660" s="54">
        <v>6909</v>
      </c>
      <c r="K660" s="55" t="s">
        <v>595</v>
      </c>
      <c r="L660" s="55" t="s">
        <v>592</v>
      </c>
      <c r="M660" s="55" t="s">
        <v>453</v>
      </c>
      <c r="N660" s="55" t="s">
        <v>345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17</v>
      </c>
      <c r="V660" s="55" t="s">
        <v>516</v>
      </c>
      <c r="W660" s="55" t="s">
        <v>458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3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442</v>
      </c>
      <c r="H661" s="55" t="s">
        <v>1018</v>
      </c>
      <c r="I661" s="55" t="s">
        <v>1016</v>
      </c>
      <c r="J661" s="54">
        <v>6909</v>
      </c>
      <c r="K661" s="55" t="s">
        <v>595</v>
      </c>
      <c r="L661" s="55" t="s">
        <v>592</v>
      </c>
      <c r="M661" s="55" t="s">
        <v>453</v>
      </c>
      <c r="N661" s="55" t="s">
        <v>345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17</v>
      </c>
      <c r="V661" s="55" t="s">
        <v>447</v>
      </c>
      <c r="W661" s="55" t="s">
        <v>448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3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442</v>
      </c>
      <c r="H662" s="55" t="s">
        <v>1019</v>
      </c>
      <c r="I662" s="55" t="s">
        <v>1020</v>
      </c>
      <c r="J662" s="54">
        <v>8795</v>
      </c>
      <c r="K662" s="55" t="s">
        <v>595</v>
      </c>
      <c r="L662" s="55" t="s">
        <v>592</v>
      </c>
      <c r="M662" s="55" t="s">
        <v>453</v>
      </c>
      <c r="N662" s="55" t="s">
        <v>345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21</v>
      </c>
      <c r="V662" s="55" t="s">
        <v>447</v>
      </c>
      <c r="W662" s="55" t="s">
        <v>448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3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442</v>
      </c>
      <c r="H663" s="55" t="s">
        <v>1019</v>
      </c>
      <c r="I663" s="55" t="s">
        <v>1020</v>
      </c>
      <c r="J663" s="54">
        <v>8795</v>
      </c>
      <c r="K663" s="55" t="s">
        <v>595</v>
      </c>
      <c r="L663" s="55" t="s">
        <v>592</v>
      </c>
      <c r="M663" s="55" t="s">
        <v>453</v>
      </c>
      <c r="N663" s="55" t="s">
        <v>345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21</v>
      </c>
      <c r="V663" s="55" t="s">
        <v>447</v>
      </c>
      <c r="W663" s="55" t="s">
        <v>458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3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442</v>
      </c>
      <c r="H664" s="55" t="s">
        <v>1022</v>
      </c>
      <c r="I664" s="55" t="s">
        <v>1023</v>
      </c>
      <c r="J664" s="54">
        <v>9617</v>
      </c>
      <c r="K664" s="55" t="s">
        <v>595</v>
      </c>
      <c r="L664" s="55" t="s">
        <v>592</v>
      </c>
      <c r="M664" s="55" t="s">
        <v>453</v>
      </c>
      <c r="N664" s="55" t="s">
        <v>345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23</v>
      </c>
      <c r="V664" s="55" t="s">
        <v>447</v>
      </c>
      <c r="W664" s="55" t="s">
        <v>448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3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442</v>
      </c>
      <c r="H665" s="55" t="s">
        <v>1022</v>
      </c>
      <c r="I665" s="55" t="s">
        <v>1023</v>
      </c>
      <c r="J665" s="54">
        <v>9617</v>
      </c>
      <c r="K665" s="55" t="s">
        <v>595</v>
      </c>
      <c r="L665" s="55" t="s">
        <v>592</v>
      </c>
      <c r="M665" s="55" t="s">
        <v>453</v>
      </c>
      <c r="N665" s="55" t="s">
        <v>345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23</v>
      </c>
      <c r="V665" s="55" t="s">
        <v>447</v>
      </c>
      <c r="W665" s="55" t="s">
        <v>458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3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442</v>
      </c>
      <c r="H666" s="55" t="s">
        <v>1024</v>
      </c>
      <c r="I666" s="55" t="s">
        <v>1023</v>
      </c>
      <c r="J666" s="54">
        <v>9617</v>
      </c>
      <c r="K666" s="55" t="s">
        <v>595</v>
      </c>
      <c r="L666" s="55" t="s">
        <v>592</v>
      </c>
      <c r="M666" s="55" t="s">
        <v>453</v>
      </c>
      <c r="N666" s="55" t="s">
        <v>345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23</v>
      </c>
      <c r="V666" s="55" t="s">
        <v>457</v>
      </c>
      <c r="W666" s="55" t="s">
        <v>448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3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442</v>
      </c>
      <c r="H667" s="55" t="s">
        <v>1024</v>
      </c>
      <c r="I667" s="55" t="s">
        <v>1023</v>
      </c>
      <c r="J667" s="54">
        <v>9617</v>
      </c>
      <c r="K667" s="55" t="s">
        <v>595</v>
      </c>
      <c r="L667" s="55" t="s">
        <v>592</v>
      </c>
      <c r="M667" s="55" t="s">
        <v>453</v>
      </c>
      <c r="N667" s="55" t="s">
        <v>345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459</v>
      </c>
      <c r="U667" s="55" t="s">
        <v>1023</v>
      </c>
      <c r="V667" s="55" t="s">
        <v>457</v>
      </c>
      <c r="W667" s="55" t="s">
        <v>460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3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442</v>
      </c>
      <c r="H668" s="55" t="s">
        <v>1024</v>
      </c>
      <c r="I668" s="55" t="s">
        <v>1023</v>
      </c>
      <c r="J668" s="54">
        <v>9617</v>
      </c>
      <c r="K668" s="55" t="s">
        <v>595</v>
      </c>
      <c r="L668" s="55" t="s">
        <v>592</v>
      </c>
      <c r="M668" s="55" t="s">
        <v>453</v>
      </c>
      <c r="N668" s="55" t="s">
        <v>345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589</v>
      </c>
      <c r="U668" s="55" t="s">
        <v>1023</v>
      </c>
      <c r="V668" s="55" t="s">
        <v>457</v>
      </c>
      <c r="W668" s="55" t="s">
        <v>458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3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442</v>
      </c>
      <c r="H669" s="55" t="s">
        <v>1024</v>
      </c>
      <c r="I669" s="55" t="s">
        <v>1023</v>
      </c>
      <c r="J669" s="54">
        <v>9617</v>
      </c>
      <c r="K669" s="55" t="s">
        <v>595</v>
      </c>
      <c r="L669" s="55" t="s">
        <v>592</v>
      </c>
      <c r="M669" s="55" t="s">
        <v>453</v>
      </c>
      <c r="N669" s="55" t="s">
        <v>345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23</v>
      </c>
      <c r="V669" s="55" t="s">
        <v>457</v>
      </c>
      <c r="W669" s="55" t="s">
        <v>458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3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442</v>
      </c>
      <c r="H670" s="55" t="s">
        <v>1024</v>
      </c>
      <c r="I670" s="55" t="s">
        <v>1023</v>
      </c>
      <c r="J670" s="54">
        <v>9617</v>
      </c>
      <c r="K670" s="55" t="s">
        <v>595</v>
      </c>
      <c r="L670" s="55" t="s">
        <v>592</v>
      </c>
      <c r="M670" s="55" t="s">
        <v>453</v>
      </c>
      <c r="N670" s="55" t="s">
        <v>345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23</v>
      </c>
      <c r="V670" s="55" t="s">
        <v>457</v>
      </c>
      <c r="W670" s="55" t="s">
        <v>460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3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442</v>
      </c>
      <c r="H671" s="55" t="s">
        <v>1024</v>
      </c>
      <c r="I671" s="55" t="s">
        <v>1023</v>
      </c>
      <c r="J671" s="54">
        <v>9617</v>
      </c>
      <c r="K671" s="55" t="s">
        <v>595</v>
      </c>
      <c r="L671" s="55" t="s">
        <v>592</v>
      </c>
      <c r="M671" s="55" t="s">
        <v>453</v>
      </c>
      <c r="N671" s="55" t="s">
        <v>345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23</v>
      </c>
      <c r="V671" s="55" t="s">
        <v>457</v>
      </c>
      <c r="W671" s="55" t="s">
        <v>448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3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442</v>
      </c>
      <c r="H672" s="55" t="s">
        <v>1025</v>
      </c>
      <c r="I672" s="55" t="s">
        <v>25701</v>
      </c>
      <c r="J672" s="54">
        <v>10620</v>
      </c>
      <c r="K672" s="55" t="s">
        <v>595</v>
      </c>
      <c r="L672" s="55" t="s">
        <v>592</v>
      </c>
      <c r="M672" s="55" t="s">
        <v>453</v>
      </c>
      <c r="N672" s="55" t="s">
        <v>345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952</v>
      </c>
      <c r="V672" s="55" t="s">
        <v>516</v>
      </c>
      <c r="W672" s="55" t="s">
        <v>448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3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442</v>
      </c>
      <c r="H673" s="55" t="s">
        <v>1025</v>
      </c>
      <c r="I673" s="55" t="s">
        <v>25701</v>
      </c>
      <c r="J673" s="54">
        <v>10620</v>
      </c>
      <c r="K673" s="55" t="s">
        <v>595</v>
      </c>
      <c r="L673" s="55" t="s">
        <v>592</v>
      </c>
      <c r="M673" s="55" t="s">
        <v>453</v>
      </c>
      <c r="N673" s="55" t="s">
        <v>345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952</v>
      </c>
      <c r="V673" s="55" t="s">
        <v>516</v>
      </c>
      <c r="W673" s="55" t="s">
        <v>458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3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442</v>
      </c>
      <c r="H674" s="55" t="s">
        <v>1025</v>
      </c>
      <c r="I674" s="55" t="s">
        <v>25701</v>
      </c>
      <c r="J674" s="54">
        <v>10620</v>
      </c>
      <c r="K674" s="55" t="s">
        <v>595</v>
      </c>
      <c r="L674" s="55" t="s">
        <v>592</v>
      </c>
      <c r="M674" s="55" t="s">
        <v>453</v>
      </c>
      <c r="N674" s="55" t="s">
        <v>345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952</v>
      </c>
      <c r="V674" s="55" t="s">
        <v>516</v>
      </c>
      <c r="W674" s="55" t="s">
        <v>448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3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442</v>
      </c>
      <c r="H675" s="55" t="s">
        <v>1025</v>
      </c>
      <c r="I675" s="55" t="s">
        <v>25701</v>
      </c>
      <c r="J675" s="54">
        <v>10620</v>
      </c>
      <c r="K675" s="55" t="s">
        <v>595</v>
      </c>
      <c r="L675" s="55" t="s">
        <v>592</v>
      </c>
      <c r="M675" s="55" t="s">
        <v>453</v>
      </c>
      <c r="N675" s="55" t="s">
        <v>345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952</v>
      </c>
      <c r="V675" s="55" t="s">
        <v>516</v>
      </c>
      <c r="W675" s="55" t="s">
        <v>458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3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442</v>
      </c>
      <c r="H676" s="55" t="s">
        <v>1025</v>
      </c>
      <c r="I676" s="55" t="s">
        <v>25701</v>
      </c>
      <c r="J676" s="54">
        <v>10620</v>
      </c>
      <c r="K676" s="55" t="s">
        <v>595</v>
      </c>
      <c r="L676" s="55" t="s">
        <v>592</v>
      </c>
      <c r="M676" s="55" t="s">
        <v>453</v>
      </c>
      <c r="N676" s="55" t="s">
        <v>345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952</v>
      </c>
      <c r="V676" s="55" t="s">
        <v>447</v>
      </c>
      <c r="W676" s="55" t="s">
        <v>448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3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442</v>
      </c>
      <c r="H677" s="55" t="s">
        <v>1025</v>
      </c>
      <c r="I677" s="55" t="s">
        <v>25701</v>
      </c>
      <c r="J677" s="54">
        <v>10620</v>
      </c>
      <c r="K677" s="55" t="s">
        <v>595</v>
      </c>
      <c r="L677" s="55" t="s">
        <v>592</v>
      </c>
      <c r="M677" s="55" t="s">
        <v>453</v>
      </c>
      <c r="N677" s="55" t="s">
        <v>345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952</v>
      </c>
      <c r="V677" s="55" t="s">
        <v>447</v>
      </c>
      <c r="W677" s="55" t="s">
        <v>448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3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442</v>
      </c>
      <c r="H678" s="55" t="s">
        <v>1025</v>
      </c>
      <c r="I678" s="55" t="s">
        <v>25701</v>
      </c>
      <c r="J678" s="54">
        <v>10620</v>
      </c>
      <c r="K678" s="55" t="s">
        <v>595</v>
      </c>
      <c r="L678" s="55" t="s">
        <v>592</v>
      </c>
      <c r="M678" s="55" t="s">
        <v>453</v>
      </c>
      <c r="N678" s="55" t="s">
        <v>345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952</v>
      </c>
      <c r="V678" s="55" t="s">
        <v>516</v>
      </c>
      <c r="W678" s="55" t="s">
        <v>458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3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442</v>
      </c>
      <c r="H679" s="55" t="s">
        <v>1025</v>
      </c>
      <c r="I679" s="55" t="s">
        <v>25701</v>
      </c>
      <c r="J679" s="54">
        <v>10620</v>
      </c>
      <c r="K679" s="55" t="s">
        <v>595</v>
      </c>
      <c r="L679" s="55" t="s">
        <v>592</v>
      </c>
      <c r="M679" s="55" t="s">
        <v>453</v>
      </c>
      <c r="N679" s="55" t="s">
        <v>345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952</v>
      </c>
      <c r="V679" s="55" t="s">
        <v>516</v>
      </c>
      <c r="W679" s="55" t="s">
        <v>448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3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442</v>
      </c>
      <c r="H680" s="55" t="s">
        <v>1026</v>
      </c>
      <c r="I680" s="55" t="s">
        <v>1027</v>
      </c>
      <c r="J680" s="54">
        <v>10623</v>
      </c>
      <c r="K680" s="55" t="s">
        <v>595</v>
      </c>
      <c r="L680" s="55" t="s">
        <v>592</v>
      </c>
      <c r="M680" s="55" t="s">
        <v>453</v>
      </c>
      <c r="N680" s="55" t="s">
        <v>345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952</v>
      </c>
      <c r="V680" s="55" t="s">
        <v>447</v>
      </c>
      <c r="W680" s="55" t="s">
        <v>448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3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442</v>
      </c>
      <c r="H681" s="55" t="s">
        <v>1026</v>
      </c>
      <c r="I681" s="55" t="s">
        <v>1027</v>
      </c>
      <c r="J681" s="54">
        <v>10623</v>
      </c>
      <c r="K681" s="55" t="s">
        <v>595</v>
      </c>
      <c r="L681" s="55" t="s">
        <v>592</v>
      </c>
      <c r="M681" s="55" t="s">
        <v>453</v>
      </c>
      <c r="N681" s="55" t="s">
        <v>345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952</v>
      </c>
      <c r="V681" s="55" t="s">
        <v>516</v>
      </c>
      <c r="W681" s="55" t="s">
        <v>458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3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442</v>
      </c>
      <c r="H682" s="55" t="s">
        <v>1026</v>
      </c>
      <c r="I682" s="55" t="s">
        <v>1027</v>
      </c>
      <c r="J682" s="54">
        <v>10623</v>
      </c>
      <c r="K682" s="55" t="s">
        <v>595</v>
      </c>
      <c r="L682" s="55" t="s">
        <v>592</v>
      </c>
      <c r="M682" s="55" t="s">
        <v>453</v>
      </c>
      <c r="N682" s="55" t="s">
        <v>345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952</v>
      </c>
      <c r="V682" s="55" t="s">
        <v>516</v>
      </c>
      <c r="W682" s="55" t="s">
        <v>448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3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442</v>
      </c>
      <c r="H683" s="55" t="s">
        <v>1026</v>
      </c>
      <c r="I683" s="55" t="s">
        <v>1027</v>
      </c>
      <c r="J683" s="54">
        <v>10623</v>
      </c>
      <c r="K683" s="55" t="s">
        <v>595</v>
      </c>
      <c r="L683" s="55" t="s">
        <v>592</v>
      </c>
      <c r="M683" s="55" t="s">
        <v>453</v>
      </c>
      <c r="N683" s="55" t="s">
        <v>345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03</v>
      </c>
      <c r="U683" s="55" t="s">
        <v>952</v>
      </c>
      <c r="V683" s="55" t="s">
        <v>447</v>
      </c>
      <c r="W683" s="55" t="s">
        <v>448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3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442</v>
      </c>
      <c r="H684" s="55" t="s">
        <v>1026</v>
      </c>
      <c r="I684" s="55" t="s">
        <v>1027</v>
      </c>
      <c r="J684" s="54">
        <v>10623</v>
      </c>
      <c r="K684" s="55" t="s">
        <v>595</v>
      </c>
      <c r="L684" s="55" t="s">
        <v>592</v>
      </c>
      <c r="M684" s="55" t="s">
        <v>453</v>
      </c>
      <c r="N684" s="55" t="s">
        <v>345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952</v>
      </c>
      <c r="V684" s="55" t="s">
        <v>516</v>
      </c>
      <c r="W684" s="55" t="s">
        <v>458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3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442</v>
      </c>
      <c r="H685" s="55" t="s">
        <v>1026</v>
      </c>
      <c r="I685" s="55" t="s">
        <v>1027</v>
      </c>
      <c r="J685" s="54">
        <v>10623</v>
      </c>
      <c r="K685" s="55" t="s">
        <v>595</v>
      </c>
      <c r="L685" s="55" t="s">
        <v>592</v>
      </c>
      <c r="M685" s="55" t="s">
        <v>453</v>
      </c>
      <c r="N685" s="55" t="s">
        <v>345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952</v>
      </c>
      <c r="V685" s="55" t="s">
        <v>447</v>
      </c>
      <c r="W685" s="55" t="s">
        <v>448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3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442</v>
      </c>
      <c r="H686" s="55" t="s">
        <v>1026</v>
      </c>
      <c r="I686" s="55" t="s">
        <v>1027</v>
      </c>
      <c r="J686" s="54">
        <v>10623</v>
      </c>
      <c r="K686" s="55" t="s">
        <v>595</v>
      </c>
      <c r="L686" s="55" t="s">
        <v>592</v>
      </c>
      <c r="M686" s="55" t="s">
        <v>453</v>
      </c>
      <c r="N686" s="55" t="s">
        <v>345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952</v>
      </c>
      <c r="V686" s="55" t="s">
        <v>447</v>
      </c>
      <c r="W686" s="55" t="s">
        <v>448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3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442</v>
      </c>
      <c r="H687" s="55" t="s">
        <v>1026</v>
      </c>
      <c r="I687" s="55" t="s">
        <v>1027</v>
      </c>
      <c r="J687" s="54">
        <v>10623</v>
      </c>
      <c r="K687" s="55" t="s">
        <v>595</v>
      </c>
      <c r="L687" s="55" t="s">
        <v>592</v>
      </c>
      <c r="M687" s="55" t="s">
        <v>453</v>
      </c>
      <c r="N687" s="55" t="s">
        <v>345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952</v>
      </c>
      <c r="V687" s="55" t="s">
        <v>447</v>
      </c>
      <c r="W687" s="55" t="s">
        <v>458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3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442</v>
      </c>
      <c r="H688" s="55" t="s">
        <v>1028</v>
      </c>
      <c r="I688" s="55" t="s">
        <v>1027</v>
      </c>
      <c r="J688" s="54">
        <v>10623</v>
      </c>
      <c r="K688" s="55" t="s">
        <v>595</v>
      </c>
      <c r="L688" s="55" t="s">
        <v>592</v>
      </c>
      <c r="M688" s="55" t="s">
        <v>453</v>
      </c>
      <c r="N688" s="55" t="s">
        <v>345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952</v>
      </c>
      <c r="V688" s="55" t="s">
        <v>457</v>
      </c>
      <c r="W688" s="55" t="s">
        <v>458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3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442</v>
      </c>
      <c r="H689" s="55" t="s">
        <v>1028</v>
      </c>
      <c r="I689" s="55" t="s">
        <v>1027</v>
      </c>
      <c r="J689" s="54">
        <v>10623</v>
      </c>
      <c r="K689" s="55" t="s">
        <v>595</v>
      </c>
      <c r="L689" s="55" t="s">
        <v>592</v>
      </c>
      <c r="M689" s="55" t="s">
        <v>453</v>
      </c>
      <c r="N689" s="55" t="s">
        <v>345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952</v>
      </c>
      <c r="V689" s="55" t="s">
        <v>457</v>
      </c>
      <c r="W689" s="55" t="s">
        <v>458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3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442</v>
      </c>
      <c r="H690" s="55" t="s">
        <v>1028</v>
      </c>
      <c r="I690" s="55" t="s">
        <v>1027</v>
      </c>
      <c r="J690" s="54">
        <v>10623</v>
      </c>
      <c r="K690" s="55" t="s">
        <v>595</v>
      </c>
      <c r="L690" s="55" t="s">
        <v>592</v>
      </c>
      <c r="M690" s="55" t="s">
        <v>453</v>
      </c>
      <c r="N690" s="55" t="s">
        <v>345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952</v>
      </c>
      <c r="V690" s="55" t="s">
        <v>457</v>
      </c>
      <c r="W690" s="55" t="s">
        <v>448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3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442</v>
      </c>
      <c r="H691" s="55" t="s">
        <v>1028</v>
      </c>
      <c r="I691" s="55" t="s">
        <v>1027</v>
      </c>
      <c r="J691" s="54">
        <v>10623</v>
      </c>
      <c r="K691" s="55" t="s">
        <v>595</v>
      </c>
      <c r="L691" s="55" t="s">
        <v>592</v>
      </c>
      <c r="M691" s="55" t="s">
        <v>453</v>
      </c>
      <c r="N691" s="55" t="s">
        <v>345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952</v>
      </c>
      <c r="V691" s="55" t="s">
        <v>457</v>
      </c>
      <c r="W691" s="55" t="s">
        <v>458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3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442</v>
      </c>
      <c r="H692" s="55" t="s">
        <v>1028</v>
      </c>
      <c r="I692" s="55" t="s">
        <v>1027</v>
      </c>
      <c r="J692" s="54">
        <v>10623</v>
      </c>
      <c r="K692" s="55" t="s">
        <v>595</v>
      </c>
      <c r="L692" s="55" t="s">
        <v>592</v>
      </c>
      <c r="M692" s="55" t="s">
        <v>453</v>
      </c>
      <c r="N692" s="55" t="s">
        <v>345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952</v>
      </c>
      <c r="V692" s="55" t="s">
        <v>457</v>
      </c>
      <c r="W692" s="55" t="s">
        <v>448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3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442</v>
      </c>
      <c r="H693" s="55" t="s">
        <v>1028</v>
      </c>
      <c r="I693" s="55" t="s">
        <v>1027</v>
      </c>
      <c r="J693" s="54">
        <v>10623</v>
      </c>
      <c r="K693" s="55" t="s">
        <v>595</v>
      </c>
      <c r="L693" s="55" t="s">
        <v>592</v>
      </c>
      <c r="M693" s="55" t="s">
        <v>453</v>
      </c>
      <c r="N693" s="55" t="s">
        <v>345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459</v>
      </c>
      <c r="U693" s="55" t="s">
        <v>952</v>
      </c>
      <c r="V693" s="55" t="s">
        <v>457</v>
      </c>
      <c r="W693" s="55" t="s">
        <v>460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3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442</v>
      </c>
      <c r="H694" s="55" t="s">
        <v>1028</v>
      </c>
      <c r="I694" s="55" t="s">
        <v>1027</v>
      </c>
      <c r="J694" s="54">
        <v>10623</v>
      </c>
      <c r="K694" s="55" t="s">
        <v>595</v>
      </c>
      <c r="L694" s="55" t="s">
        <v>592</v>
      </c>
      <c r="M694" s="55" t="s">
        <v>453</v>
      </c>
      <c r="N694" s="55" t="s">
        <v>345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952</v>
      </c>
      <c r="V694" s="55" t="s">
        <v>457</v>
      </c>
      <c r="W694" s="55" t="s">
        <v>458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3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442</v>
      </c>
      <c r="H695" s="55" t="s">
        <v>1028</v>
      </c>
      <c r="I695" s="55" t="s">
        <v>1027</v>
      </c>
      <c r="J695" s="54">
        <v>10623</v>
      </c>
      <c r="K695" s="55" t="s">
        <v>595</v>
      </c>
      <c r="L695" s="55" t="s">
        <v>592</v>
      </c>
      <c r="M695" s="55" t="s">
        <v>453</v>
      </c>
      <c r="N695" s="55" t="s">
        <v>345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952</v>
      </c>
      <c r="V695" s="55" t="s">
        <v>457</v>
      </c>
      <c r="W695" s="55" t="s">
        <v>448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3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442</v>
      </c>
      <c r="H696" s="55" t="s">
        <v>1029</v>
      </c>
      <c r="I696" s="55" t="s">
        <v>1030</v>
      </c>
      <c r="J696" s="54">
        <v>12989</v>
      </c>
      <c r="K696" s="55" t="s">
        <v>970</v>
      </c>
      <c r="L696" s="55" t="s">
        <v>921</v>
      </c>
      <c r="M696" s="55" t="s">
        <v>546</v>
      </c>
      <c r="N696" s="55" t="s">
        <v>345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454</v>
      </c>
      <c r="U696" s="55" t="s">
        <v>922</v>
      </c>
      <c r="V696" s="55" t="s">
        <v>447</v>
      </c>
      <c r="W696" s="55" t="s">
        <v>345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3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442</v>
      </c>
      <c r="H697" s="55" t="s">
        <v>1031</v>
      </c>
      <c r="I697" s="55" t="s">
        <v>633</v>
      </c>
      <c r="J697" s="54">
        <v>14328</v>
      </c>
      <c r="K697" s="55" t="s">
        <v>41</v>
      </c>
      <c r="L697" s="55" t="s">
        <v>490</v>
      </c>
      <c r="M697" s="55" t="s">
        <v>467</v>
      </c>
      <c r="N697" s="55" t="s">
        <v>345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454</v>
      </c>
      <c r="U697" s="55" t="s">
        <v>491</v>
      </c>
      <c r="V697" s="55" t="s">
        <v>457</v>
      </c>
      <c r="W697" s="55" t="s">
        <v>345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3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442</v>
      </c>
      <c r="H698" s="55" t="s">
        <v>1032</v>
      </c>
      <c r="I698" s="55" t="s">
        <v>951</v>
      </c>
      <c r="J698" s="54">
        <v>14610</v>
      </c>
      <c r="K698" s="55" t="s">
        <v>595</v>
      </c>
      <c r="L698" s="55" t="s">
        <v>592</v>
      </c>
      <c r="M698" s="55" t="s">
        <v>453</v>
      </c>
      <c r="N698" s="55" t="s">
        <v>345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952</v>
      </c>
      <c r="V698" s="55" t="s">
        <v>447</v>
      </c>
      <c r="W698" s="55" t="s">
        <v>448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3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442</v>
      </c>
      <c r="H699" s="55" t="s">
        <v>1032</v>
      </c>
      <c r="I699" s="55" t="s">
        <v>951</v>
      </c>
      <c r="J699" s="54">
        <v>14610</v>
      </c>
      <c r="K699" s="55" t="s">
        <v>595</v>
      </c>
      <c r="L699" s="55" t="s">
        <v>592</v>
      </c>
      <c r="M699" s="55" t="s">
        <v>453</v>
      </c>
      <c r="N699" s="55" t="s">
        <v>345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952</v>
      </c>
      <c r="V699" s="55" t="s">
        <v>447</v>
      </c>
      <c r="W699" s="55" t="s">
        <v>458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3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442</v>
      </c>
      <c r="H700" s="55" t="s">
        <v>1033</v>
      </c>
      <c r="I700" s="55" t="s">
        <v>1034</v>
      </c>
      <c r="J700" s="54">
        <v>18445</v>
      </c>
      <c r="K700" s="55" t="s">
        <v>595</v>
      </c>
      <c r="L700" s="55" t="s">
        <v>592</v>
      </c>
      <c r="M700" s="55" t="s">
        <v>453</v>
      </c>
      <c r="N700" s="55" t="s">
        <v>345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35</v>
      </c>
      <c r="V700" s="55" t="s">
        <v>457</v>
      </c>
      <c r="W700" s="55" t="s">
        <v>448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3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442</v>
      </c>
      <c r="H701" s="55" t="s">
        <v>1033</v>
      </c>
      <c r="I701" s="55" t="s">
        <v>1034</v>
      </c>
      <c r="J701" s="54">
        <v>18445</v>
      </c>
      <c r="K701" s="55" t="s">
        <v>595</v>
      </c>
      <c r="L701" s="55" t="s">
        <v>592</v>
      </c>
      <c r="M701" s="55" t="s">
        <v>453</v>
      </c>
      <c r="N701" s="55" t="s">
        <v>345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35</v>
      </c>
      <c r="V701" s="55" t="s">
        <v>457</v>
      </c>
      <c r="W701" s="55" t="s">
        <v>458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3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442</v>
      </c>
      <c r="H702" s="55" t="s">
        <v>1033</v>
      </c>
      <c r="I702" s="55" t="s">
        <v>1034</v>
      </c>
      <c r="J702" s="54">
        <v>18445</v>
      </c>
      <c r="K702" s="55" t="s">
        <v>595</v>
      </c>
      <c r="L702" s="55" t="s">
        <v>592</v>
      </c>
      <c r="M702" s="55" t="s">
        <v>453</v>
      </c>
      <c r="N702" s="55" t="s">
        <v>345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35</v>
      </c>
      <c r="V702" s="55" t="s">
        <v>457</v>
      </c>
      <c r="W702" s="55" t="s">
        <v>448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3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442</v>
      </c>
      <c r="H703" s="55" t="s">
        <v>1033</v>
      </c>
      <c r="I703" s="55" t="s">
        <v>1034</v>
      </c>
      <c r="J703" s="54">
        <v>18445</v>
      </c>
      <c r="K703" s="55" t="s">
        <v>595</v>
      </c>
      <c r="L703" s="55" t="s">
        <v>592</v>
      </c>
      <c r="M703" s="55" t="s">
        <v>453</v>
      </c>
      <c r="N703" s="55" t="s">
        <v>345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35</v>
      </c>
      <c r="V703" s="55" t="s">
        <v>457</v>
      </c>
      <c r="W703" s="55" t="s">
        <v>458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3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442</v>
      </c>
      <c r="H704" s="55" t="s">
        <v>1033</v>
      </c>
      <c r="I704" s="55" t="s">
        <v>1034</v>
      </c>
      <c r="J704" s="54">
        <v>18445</v>
      </c>
      <c r="K704" s="55" t="s">
        <v>595</v>
      </c>
      <c r="L704" s="55" t="s">
        <v>592</v>
      </c>
      <c r="M704" s="55" t="s">
        <v>453</v>
      </c>
      <c r="N704" s="55" t="s">
        <v>345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35</v>
      </c>
      <c r="V704" s="55" t="s">
        <v>457</v>
      </c>
      <c r="W704" s="55" t="s">
        <v>448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3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442</v>
      </c>
      <c r="H705" s="55" t="s">
        <v>1033</v>
      </c>
      <c r="I705" s="55" t="s">
        <v>1034</v>
      </c>
      <c r="J705" s="54">
        <v>18445</v>
      </c>
      <c r="K705" s="55" t="s">
        <v>595</v>
      </c>
      <c r="L705" s="55" t="s">
        <v>592</v>
      </c>
      <c r="M705" s="55" t="s">
        <v>453</v>
      </c>
      <c r="N705" s="55" t="s">
        <v>345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35</v>
      </c>
      <c r="V705" s="55" t="s">
        <v>457</v>
      </c>
      <c r="W705" s="55" t="s">
        <v>458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3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442</v>
      </c>
      <c r="H706" s="55" t="s">
        <v>1033</v>
      </c>
      <c r="I706" s="55" t="s">
        <v>1034</v>
      </c>
      <c r="J706" s="54">
        <v>18445</v>
      </c>
      <c r="K706" s="55" t="s">
        <v>595</v>
      </c>
      <c r="L706" s="55" t="s">
        <v>592</v>
      </c>
      <c r="M706" s="55" t="s">
        <v>453</v>
      </c>
      <c r="N706" s="55" t="s">
        <v>345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35</v>
      </c>
      <c r="V706" s="55" t="s">
        <v>457</v>
      </c>
      <c r="W706" s="55" t="s">
        <v>458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3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442</v>
      </c>
      <c r="H707" s="55" t="s">
        <v>1036</v>
      </c>
      <c r="I707" s="55" t="s">
        <v>1034</v>
      </c>
      <c r="J707" s="54">
        <v>18445</v>
      </c>
      <c r="K707" s="55" t="s">
        <v>595</v>
      </c>
      <c r="L707" s="55" t="s">
        <v>592</v>
      </c>
      <c r="M707" s="55" t="s">
        <v>453</v>
      </c>
      <c r="N707" s="55" t="s">
        <v>345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35</v>
      </c>
      <c r="V707" s="55" t="s">
        <v>447</v>
      </c>
      <c r="W707" s="55" t="s">
        <v>448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3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442</v>
      </c>
      <c r="H708" s="55" t="s">
        <v>1036</v>
      </c>
      <c r="I708" s="55" t="s">
        <v>1034</v>
      </c>
      <c r="J708" s="54">
        <v>18445</v>
      </c>
      <c r="K708" s="55" t="s">
        <v>595</v>
      </c>
      <c r="L708" s="55" t="s">
        <v>592</v>
      </c>
      <c r="M708" s="55" t="s">
        <v>453</v>
      </c>
      <c r="N708" s="55" t="s">
        <v>345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35</v>
      </c>
      <c r="V708" s="55" t="s">
        <v>516</v>
      </c>
      <c r="W708" s="55" t="s">
        <v>458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3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442</v>
      </c>
      <c r="H709" s="55" t="s">
        <v>1036</v>
      </c>
      <c r="I709" s="55" t="s">
        <v>1034</v>
      </c>
      <c r="J709" s="54">
        <v>18445</v>
      </c>
      <c r="K709" s="55" t="s">
        <v>595</v>
      </c>
      <c r="L709" s="55" t="s">
        <v>592</v>
      </c>
      <c r="M709" s="55" t="s">
        <v>453</v>
      </c>
      <c r="N709" s="55" t="s">
        <v>345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35</v>
      </c>
      <c r="V709" s="55" t="s">
        <v>516</v>
      </c>
      <c r="W709" s="55" t="s">
        <v>448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3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442</v>
      </c>
      <c r="H710" s="55" t="s">
        <v>1036</v>
      </c>
      <c r="I710" s="55" t="s">
        <v>1034</v>
      </c>
      <c r="J710" s="54">
        <v>18445</v>
      </c>
      <c r="K710" s="55" t="s">
        <v>595</v>
      </c>
      <c r="L710" s="55" t="s">
        <v>592</v>
      </c>
      <c r="M710" s="55" t="s">
        <v>453</v>
      </c>
      <c r="N710" s="55" t="s">
        <v>345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35</v>
      </c>
      <c r="V710" s="55" t="s">
        <v>516</v>
      </c>
      <c r="W710" s="55" t="s">
        <v>458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3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442</v>
      </c>
      <c r="H711" s="55" t="s">
        <v>1036</v>
      </c>
      <c r="I711" s="55" t="s">
        <v>1034</v>
      </c>
      <c r="J711" s="54">
        <v>18445</v>
      </c>
      <c r="K711" s="55" t="s">
        <v>595</v>
      </c>
      <c r="L711" s="55" t="s">
        <v>592</v>
      </c>
      <c r="M711" s="55" t="s">
        <v>453</v>
      </c>
      <c r="N711" s="55" t="s">
        <v>345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35</v>
      </c>
      <c r="V711" s="55" t="s">
        <v>447</v>
      </c>
      <c r="W711" s="55" t="s">
        <v>448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3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442</v>
      </c>
      <c r="H712" s="55" t="s">
        <v>1036</v>
      </c>
      <c r="I712" s="55" t="s">
        <v>1034</v>
      </c>
      <c r="J712" s="54">
        <v>18445</v>
      </c>
      <c r="K712" s="55" t="s">
        <v>595</v>
      </c>
      <c r="L712" s="55" t="s">
        <v>592</v>
      </c>
      <c r="M712" s="55" t="s">
        <v>453</v>
      </c>
      <c r="N712" s="55" t="s">
        <v>345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35</v>
      </c>
      <c r="V712" s="55" t="s">
        <v>447</v>
      </c>
      <c r="W712" s="55" t="s">
        <v>458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3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442</v>
      </c>
      <c r="H713" s="55" t="s">
        <v>1037</v>
      </c>
      <c r="I713" s="55" t="s">
        <v>493</v>
      </c>
      <c r="J713" s="54">
        <v>27813</v>
      </c>
      <c r="K713" s="55" t="s">
        <v>595</v>
      </c>
      <c r="L713" s="55" t="s">
        <v>592</v>
      </c>
      <c r="M713" s="55" t="s">
        <v>453</v>
      </c>
      <c r="N713" s="55" t="s">
        <v>345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454</v>
      </c>
      <c r="U713" s="55" t="s">
        <v>987</v>
      </c>
      <c r="V713" s="55" t="s">
        <v>447</v>
      </c>
      <c r="W713" s="55" t="s">
        <v>345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3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442</v>
      </c>
      <c r="H714" s="55" t="s">
        <v>1038</v>
      </c>
      <c r="I714" s="55" t="s">
        <v>1039</v>
      </c>
      <c r="J714" s="54">
        <v>62042</v>
      </c>
      <c r="K714" s="55" t="s">
        <v>894</v>
      </c>
      <c r="L714" s="55" t="s">
        <v>566</v>
      </c>
      <c r="M714" s="55" t="s">
        <v>467</v>
      </c>
      <c r="N714" s="55" t="s">
        <v>345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895</v>
      </c>
      <c r="V714" s="55" t="s">
        <v>447</v>
      </c>
      <c r="W714" s="55" t="s">
        <v>345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3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442</v>
      </c>
      <c r="H715" s="55" t="s">
        <v>1040</v>
      </c>
      <c r="I715" s="55" t="s">
        <v>1041</v>
      </c>
      <c r="J715" s="54">
        <v>6443</v>
      </c>
      <c r="K715" s="55" t="s">
        <v>595</v>
      </c>
      <c r="L715" s="55" t="s">
        <v>592</v>
      </c>
      <c r="M715" s="55" t="s">
        <v>453</v>
      </c>
      <c r="N715" s="55" t="s">
        <v>345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987</v>
      </c>
      <c r="V715" s="55" t="s">
        <v>447</v>
      </c>
      <c r="W715" s="55" t="s">
        <v>448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3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442</v>
      </c>
      <c r="H716" s="55" t="s">
        <v>1042</v>
      </c>
      <c r="I716" s="55" t="s">
        <v>1043</v>
      </c>
      <c r="J716" s="54">
        <v>19150</v>
      </c>
      <c r="K716" s="55" t="s">
        <v>1044</v>
      </c>
      <c r="L716" s="55" t="s">
        <v>485</v>
      </c>
      <c r="M716" s="55" t="s">
        <v>453</v>
      </c>
      <c r="N716" s="55" t="s">
        <v>345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15</v>
      </c>
      <c r="V716" s="55" t="s">
        <v>447</v>
      </c>
      <c r="W716" s="55" t="s">
        <v>448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3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442</v>
      </c>
      <c r="H717" s="55" t="s">
        <v>1045</v>
      </c>
      <c r="I717" s="55" t="s">
        <v>1013</v>
      </c>
      <c r="J717" s="54">
        <v>7140</v>
      </c>
      <c r="K717" s="55" t="s">
        <v>451</v>
      </c>
      <c r="L717" s="55" t="s">
        <v>452</v>
      </c>
      <c r="M717" s="55" t="s">
        <v>453</v>
      </c>
      <c r="N717" s="55" t="s">
        <v>345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454</v>
      </c>
      <c r="U717" s="55" t="s">
        <v>455</v>
      </c>
      <c r="V717" s="55" t="s">
        <v>447</v>
      </c>
      <c r="W717" s="55" t="s">
        <v>345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3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442</v>
      </c>
      <c r="H718" s="55" t="s">
        <v>1046</v>
      </c>
      <c r="I718" s="55" t="s">
        <v>1013</v>
      </c>
      <c r="J718" s="54">
        <v>7140</v>
      </c>
      <c r="K718" s="55" t="s">
        <v>1014</v>
      </c>
      <c r="L718" s="55" t="s">
        <v>592</v>
      </c>
      <c r="M718" s="55" t="s">
        <v>453</v>
      </c>
      <c r="N718" s="55" t="s">
        <v>345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459</v>
      </c>
      <c r="U718" s="55" t="s">
        <v>455</v>
      </c>
      <c r="V718" s="55" t="s">
        <v>457</v>
      </c>
      <c r="W718" s="55" t="s">
        <v>460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3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442</v>
      </c>
      <c r="H719" s="55" t="s">
        <v>1046</v>
      </c>
      <c r="I719" s="55" t="s">
        <v>1013</v>
      </c>
      <c r="J719" s="54">
        <v>7140</v>
      </c>
      <c r="K719" s="55" t="s">
        <v>1014</v>
      </c>
      <c r="L719" s="55" t="s">
        <v>592</v>
      </c>
      <c r="M719" s="55" t="s">
        <v>453</v>
      </c>
      <c r="N719" s="55" t="s">
        <v>345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455</v>
      </c>
      <c r="V719" s="55" t="s">
        <v>457</v>
      </c>
      <c r="W719" s="55" t="s">
        <v>448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3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442</v>
      </c>
      <c r="H720" s="55" t="s">
        <v>1047</v>
      </c>
      <c r="I720" s="55" t="s">
        <v>1013</v>
      </c>
      <c r="J720" s="54">
        <v>7140</v>
      </c>
      <c r="K720" s="55" t="s">
        <v>1014</v>
      </c>
      <c r="L720" s="55" t="s">
        <v>592</v>
      </c>
      <c r="M720" s="55" t="s">
        <v>453</v>
      </c>
      <c r="N720" s="55" t="s">
        <v>345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454</v>
      </c>
      <c r="U720" s="55" t="s">
        <v>455</v>
      </c>
      <c r="V720" s="55" t="s">
        <v>447</v>
      </c>
      <c r="W720" s="55" t="s">
        <v>345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3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442</v>
      </c>
      <c r="H721" s="55" t="s">
        <v>1048</v>
      </c>
      <c r="I721" s="55" t="s">
        <v>1013</v>
      </c>
      <c r="J721" s="54">
        <v>7140</v>
      </c>
      <c r="K721" s="55" t="s">
        <v>1014</v>
      </c>
      <c r="L721" s="55" t="s">
        <v>592</v>
      </c>
      <c r="M721" s="55" t="s">
        <v>453</v>
      </c>
      <c r="N721" s="55" t="s">
        <v>345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454</v>
      </c>
      <c r="U721" s="55" t="s">
        <v>455</v>
      </c>
      <c r="V721" s="55" t="s">
        <v>447</v>
      </c>
      <c r="W721" s="55" t="s">
        <v>345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3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442</v>
      </c>
      <c r="H722" s="55" t="s">
        <v>1049</v>
      </c>
      <c r="I722" s="55" t="s">
        <v>1013</v>
      </c>
      <c r="J722" s="54">
        <v>7140</v>
      </c>
      <c r="K722" s="55" t="s">
        <v>451</v>
      </c>
      <c r="L722" s="55" t="s">
        <v>452</v>
      </c>
      <c r="M722" s="55" t="s">
        <v>453</v>
      </c>
      <c r="N722" s="55" t="s">
        <v>345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454</v>
      </c>
      <c r="U722" s="55" t="s">
        <v>455</v>
      </c>
      <c r="V722" s="55" t="s">
        <v>447</v>
      </c>
      <c r="W722" s="55" t="s">
        <v>345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3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442</v>
      </c>
      <c r="H723" s="55" t="s">
        <v>1050</v>
      </c>
      <c r="I723" s="55" t="s">
        <v>1013</v>
      </c>
      <c r="J723" s="54">
        <v>7140</v>
      </c>
      <c r="K723" s="55" t="s">
        <v>1014</v>
      </c>
      <c r="L723" s="55" t="s">
        <v>592</v>
      </c>
      <c r="M723" s="55" t="s">
        <v>453</v>
      </c>
      <c r="N723" s="55" t="s">
        <v>345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455</v>
      </c>
      <c r="V723" s="55" t="s">
        <v>457</v>
      </c>
      <c r="W723" s="55" t="s">
        <v>448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3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442</v>
      </c>
      <c r="H724" s="55" t="s">
        <v>1050</v>
      </c>
      <c r="I724" s="55" t="s">
        <v>1013</v>
      </c>
      <c r="J724" s="54">
        <v>7140</v>
      </c>
      <c r="K724" s="55" t="s">
        <v>1014</v>
      </c>
      <c r="L724" s="55" t="s">
        <v>592</v>
      </c>
      <c r="M724" s="55" t="s">
        <v>453</v>
      </c>
      <c r="N724" s="55" t="s">
        <v>345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455</v>
      </c>
      <c r="V724" s="55" t="s">
        <v>457</v>
      </c>
      <c r="W724" s="55" t="s">
        <v>458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3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442</v>
      </c>
      <c r="H725" s="55" t="s">
        <v>1050</v>
      </c>
      <c r="I725" s="55" t="s">
        <v>1013</v>
      </c>
      <c r="J725" s="54">
        <v>7140</v>
      </c>
      <c r="K725" s="55" t="s">
        <v>1014</v>
      </c>
      <c r="L725" s="55" t="s">
        <v>592</v>
      </c>
      <c r="M725" s="55" t="s">
        <v>453</v>
      </c>
      <c r="N725" s="55" t="s">
        <v>345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459</v>
      </c>
      <c r="U725" s="55" t="s">
        <v>455</v>
      </c>
      <c r="V725" s="55" t="s">
        <v>457</v>
      </c>
      <c r="W725" s="55" t="s">
        <v>460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442</v>
      </c>
      <c r="AF725" s="56" t="s">
        <v>442</v>
      </c>
      <c r="AG725" s="56" t="s">
        <v>442</v>
      </c>
      <c r="AH725" s="56" t="s">
        <v>442</v>
      </c>
      <c r="AI725" s="56" t="s">
        <v>442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442</v>
      </c>
      <c r="AR725" s="56" t="s">
        <v>442</v>
      </c>
      <c r="AS725" s="56" t="s">
        <v>442</v>
      </c>
      <c r="AT725" s="56" t="s">
        <v>442</v>
      </c>
      <c r="AU725" s="56" t="s">
        <v>442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442</v>
      </c>
      <c r="BD725" s="57" t="s">
        <v>442</v>
      </c>
      <c r="BE725" s="57" t="s">
        <v>442</v>
      </c>
      <c r="BF725" s="57" t="s">
        <v>442</v>
      </c>
      <c r="BG725" s="57" t="s">
        <v>442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442</v>
      </c>
      <c r="BP725" s="56" t="s">
        <v>442</v>
      </c>
      <c r="BQ725" s="56" t="s">
        <v>442</v>
      </c>
      <c r="BR725" s="56" t="s">
        <v>442</v>
      </c>
      <c r="BS725" s="56" t="s">
        <v>442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442</v>
      </c>
      <c r="CB725" s="56" t="s">
        <v>442</v>
      </c>
      <c r="CC725" s="56" t="s">
        <v>442</v>
      </c>
      <c r="CD725" s="56" t="s">
        <v>442</v>
      </c>
      <c r="CE725" s="56" t="s">
        <v>442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442</v>
      </c>
      <c r="CN725" s="56" t="s">
        <v>442</v>
      </c>
      <c r="CO725" s="56" t="s">
        <v>442</v>
      </c>
      <c r="CP725" s="56" t="s">
        <v>442</v>
      </c>
      <c r="CQ725" s="56" t="s">
        <v>442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3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442</v>
      </c>
      <c r="H726" s="55" t="s">
        <v>1050</v>
      </c>
      <c r="I726" s="55" t="s">
        <v>1013</v>
      </c>
      <c r="J726" s="54">
        <v>7140</v>
      </c>
      <c r="K726" s="55" t="s">
        <v>1014</v>
      </c>
      <c r="L726" s="55" t="s">
        <v>592</v>
      </c>
      <c r="M726" s="55" t="s">
        <v>453</v>
      </c>
      <c r="N726" s="55" t="s">
        <v>345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455</v>
      </c>
      <c r="V726" s="55" t="s">
        <v>457</v>
      </c>
      <c r="W726" s="55" t="s">
        <v>448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3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442</v>
      </c>
      <c r="H727" s="55" t="s">
        <v>1050</v>
      </c>
      <c r="I727" s="55" t="s">
        <v>1013</v>
      </c>
      <c r="J727" s="54">
        <v>7140</v>
      </c>
      <c r="K727" s="55" t="s">
        <v>1014</v>
      </c>
      <c r="L727" s="55" t="s">
        <v>592</v>
      </c>
      <c r="M727" s="55" t="s">
        <v>453</v>
      </c>
      <c r="N727" s="55" t="s">
        <v>345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455</v>
      </c>
      <c r="V727" s="55" t="s">
        <v>457</v>
      </c>
      <c r="W727" s="55" t="s">
        <v>458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3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442</v>
      </c>
      <c r="H728" s="55" t="s">
        <v>1050</v>
      </c>
      <c r="I728" s="55" t="s">
        <v>1013</v>
      </c>
      <c r="J728" s="54">
        <v>7140</v>
      </c>
      <c r="K728" s="55" t="s">
        <v>1014</v>
      </c>
      <c r="L728" s="55" t="s">
        <v>592</v>
      </c>
      <c r="M728" s="55" t="s">
        <v>453</v>
      </c>
      <c r="N728" s="55" t="s">
        <v>345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455</v>
      </c>
      <c r="V728" s="55" t="s">
        <v>457</v>
      </c>
      <c r="W728" s="55" t="s">
        <v>448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3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442</v>
      </c>
      <c r="H729" s="55" t="s">
        <v>1050</v>
      </c>
      <c r="I729" s="55" t="s">
        <v>1013</v>
      </c>
      <c r="J729" s="54">
        <v>7140</v>
      </c>
      <c r="K729" s="55" t="s">
        <v>1014</v>
      </c>
      <c r="L729" s="55" t="s">
        <v>592</v>
      </c>
      <c r="M729" s="55" t="s">
        <v>453</v>
      </c>
      <c r="N729" s="55" t="s">
        <v>345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455</v>
      </c>
      <c r="V729" s="55" t="s">
        <v>457</v>
      </c>
      <c r="W729" s="55" t="s">
        <v>458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3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442</v>
      </c>
      <c r="H730" s="55" t="s">
        <v>1051</v>
      </c>
      <c r="I730" s="55" t="s">
        <v>1013</v>
      </c>
      <c r="J730" s="54">
        <v>7140</v>
      </c>
      <c r="K730" s="55" t="s">
        <v>1014</v>
      </c>
      <c r="L730" s="55" t="s">
        <v>592</v>
      </c>
      <c r="M730" s="55" t="s">
        <v>453</v>
      </c>
      <c r="N730" s="55" t="s">
        <v>345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454</v>
      </c>
      <c r="U730" s="55" t="s">
        <v>455</v>
      </c>
      <c r="V730" s="55" t="s">
        <v>447</v>
      </c>
      <c r="W730" s="55" t="s">
        <v>345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3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442</v>
      </c>
      <c r="H731" s="55" t="s">
        <v>1052</v>
      </c>
      <c r="I731" s="55" t="s">
        <v>633</v>
      </c>
      <c r="J731" s="54">
        <v>14328</v>
      </c>
      <c r="K731" s="55" t="s">
        <v>41</v>
      </c>
      <c r="L731" s="55" t="s">
        <v>490</v>
      </c>
      <c r="M731" s="55" t="s">
        <v>467</v>
      </c>
      <c r="N731" s="55" t="s">
        <v>345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454</v>
      </c>
      <c r="U731" s="55" t="s">
        <v>491</v>
      </c>
      <c r="V731" s="55" t="s">
        <v>447</v>
      </c>
      <c r="W731" s="55" t="s">
        <v>345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3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442</v>
      </c>
      <c r="H732" s="55" t="s">
        <v>1053</v>
      </c>
      <c r="I732" s="55" t="s">
        <v>1013</v>
      </c>
      <c r="J732" s="54">
        <v>7140</v>
      </c>
      <c r="K732" s="55" t="s">
        <v>1014</v>
      </c>
      <c r="L732" s="55" t="s">
        <v>592</v>
      </c>
      <c r="M732" s="55" t="s">
        <v>453</v>
      </c>
      <c r="N732" s="55" t="s">
        <v>345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455</v>
      </c>
      <c r="V732" s="55" t="s">
        <v>447</v>
      </c>
      <c r="W732" s="55" t="s">
        <v>448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3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442</v>
      </c>
      <c r="H733" s="55" t="s">
        <v>1053</v>
      </c>
      <c r="I733" s="55" t="s">
        <v>1013</v>
      </c>
      <c r="J733" s="54">
        <v>7140</v>
      </c>
      <c r="K733" s="55" t="s">
        <v>1014</v>
      </c>
      <c r="L733" s="55" t="s">
        <v>592</v>
      </c>
      <c r="M733" s="55" t="s">
        <v>453</v>
      </c>
      <c r="N733" s="55" t="s">
        <v>345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455</v>
      </c>
      <c r="V733" s="55" t="s">
        <v>447</v>
      </c>
      <c r="W733" s="55" t="s">
        <v>448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3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442</v>
      </c>
      <c r="H734" s="55" t="s">
        <v>1054</v>
      </c>
      <c r="I734" s="55" t="s">
        <v>1013</v>
      </c>
      <c r="J734" s="54">
        <v>7140</v>
      </c>
      <c r="K734" s="55" t="s">
        <v>1014</v>
      </c>
      <c r="L734" s="55" t="s">
        <v>592</v>
      </c>
      <c r="M734" s="55" t="s">
        <v>453</v>
      </c>
      <c r="N734" s="55" t="s">
        <v>345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454</v>
      </c>
      <c r="U734" s="55" t="s">
        <v>455</v>
      </c>
      <c r="V734" s="55" t="s">
        <v>447</v>
      </c>
      <c r="W734" s="55" t="s">
        <v>345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3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442</v>
      </c>
      <c r="H735" s="55" t="s">
        <v>1055</v>
      </c>
      <c r="I735" s="55" t="s">
        <v>1013</v>
      </c>
      <c r="J735" s="54">
        <v>7140</v>
      </c>
      <c r="K735" s="55" t="s">
        <v>1014</v>
      </c>
      <c r="L735" s="55" t="s">
        <v>592</v>
      </c>
      <c r="M735" s="55" t="s">
        <v>453</v>
      </c>
      <c r="N735" s="55" t="s">
        <v>345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454</v>
      </c>
      <c r="U735" s="55" t="s">
        <v>455</v>
      </c>
      <c r="V735" s="55" t="s">
        <v>447</v>
      </c>
      <c r="W735" s="55" t="s">
        <v>345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3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442</v>
      </c>
      <c r="H736" s="55" t="s">
        <v>1056</v>
      </c>
      <c r="I736" s="55" t="s">
        <v>1013</v>
      </c>
      <c r="J736" s="54">
        <v>7140</v>
      </c>
      <c r="K736" s="55" t="s">
        <v>1014</v>
      </c>
      <c r="L736" s="55" t="s">
        <v>592</v>
      </c>
      <c r="M736" s="55" t="s">
        <v>453</v>
      </c>
      <c r="N736" s="55" t="s">
        <v>345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454</v>
      </c>
      <c r="U736" s="55" t="s">
        <v>455</v>
      </c>
      <c r="V736" s="55" t="s">
        <v>447</v>
      </c>
      <c r="W736" s="55" t="s">
        <v>345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3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442</v>
      </c>
      <c r="H737" s="55" t="s">
        <v>1057</v>
      </c>
      <c r="I737" s="55" t="s">
        <v>1013</v>
      </c>
      <c r="J737" s="54">
        <v>7140</v>
      </c>
      <c r="K737" s="55" t="s">
        <v>1014</v>
      </c>
      <c r="L737" s="55" t="s">
        <v>592</v>
      </c>
      <c r="M737" s="55" t="s">
        <v>453</v>
      </c>
      <c r="N737" s="55" t="s">
        <v>345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454</v>
      </c>
      <c r="U737" s="55" t="s">
        <v>455</v>
      </c>
      <c r="V737" s="55" t="s">
        <v>447</v>
      </c>
      <c r="W737" s="55" t="s">
        <v>345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3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442</v>
      </c>
      <c r="H738" s="55" t="s">
        <v>1058</v>
      </c>
      <c r="I738" s="55" t="s">
        <v>1013</v>
      </c>
      <c r="J738" s="54">
        <v>7140</v>
      </c>
      <c r="K738" s="55" t="s">
        <v>1014</v>
      </c>
      <c r="L738" s="55" t="s">
        <v>592</v>
      </c>
      <c r="M738" s="55" t="s">
        <v>453</v>
      </c>
      <c r="N738" s="55" t="s">
        <v>345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454</v>
      </c>
      <c r="U738" s="55" t="s">
        <v>455</v>
      </c>
      <c r="V738" s="55" t="s">
        <v>447</v>
      </c>
      <c r="W738" s="55" t="s">
        <v>345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3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442</v>
      </c>
      <c r="H739" s="55" t="s">
        <v>1059</v>
      </c>
      <c r="I739" s="55" t="s">
        <v>1013</v>
      </c>
      <c r="J739" s="54">
        <v>7140</v>
      </c>
      <c r="K739" s="55" t="s">
        <v>1014</v>
      </c>
      <c r="L739" s="55" t="s">
        <v>592</v>
      </c>
      <c r="M739" s="55" t="s">
        <v>453</v>
      </c>
      <c r="N739" s="55" t="s">
        <v>345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454</v>
      </c>
      <c r="U739" s="55" t="s">
        <v>455</v>
      </c>
      <c r="V739" s="55" t="s">
        <v>447</v>
      </c>
      <c r="W739" s="55" t="s">
        <v>345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3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442</v>
      </c>
      <c r="H740" s="55" t="s">
        <v>1060</v>
      </c>
      <c r="I740" s="55" t="s">
        <v>1013</v>
      </c>
      <c r="J740" s="54">
        <v>7140</v>
      </c>
      <c r="K740" s="55" t="s">
        <v>1014</v>
      </c>
      <c r="L740" s="55" t="s">
        <v>592</v>
      </c>
      <c r="M740" s="55" t="s">
        <v>453</v>
      </c>
      <c r="N740" s="55" t="s">
        <v>345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454</v>
      </c>
      <c r="U740" s="55" t="s">
        <v>455</v>
      </c>
      <c r="V740" s="55" t="s">
        <v>447</v>
      </c>
      <c r="W740" s="55" t="s">
        <v>345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3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442</v>
      </c>
      <c r="H741" s="55" t="s">
        <v>1061</v>
      </c>
      <c r="I741" s="55" t="s">
        <v>1013</v>
      </c>
      <c r="J741" s="54">
        <v>7140</v>
      </c>
      <c r="K741" s="55" t="s">
        <v>1014</v>
      </c>
      <c r="L741" s="55" t="s">
        <v>592</v>
      </c>
      <c r="M741" s="55" t="s">
        <v>453</v>
      </c>
      <c r="N741" s="55" t="s">
        <v>345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454</v>
      </c>
      <c r="U741" s="55" t="s">
        <v>455</v>
      </c>
      <c r="V741" s="55" t="s">
        <v>447</v>
      </c>
      <c r="W741" s="55" t="s">
        <v>345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3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442</v>
      </c>
      <c r="H742" s="55" t="s">
        <v>1062</v>
      </c>
      <c r="I742" s="55" t="s">
        <v>1013</v>
      </c>
      <c r="J742" s="54">
        <v>7140</v>
      </c>
      <c r="K742" s="55" t="s">
        <v>1014</v>
      </c>
      <c r="L742" s="55" t="s">
        <v>592</v>
      </c>
      <c r="M742" s="55" t="s">
        <v>453</v>
      </c>
      <c r="N742" s="55" t="s">
        <v>345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455</v>
      </c>
      <c r="V742" s="55" t="s">
        <v>447</v>
      </c>
      <c r="W742" s="55" t="s">
        <v>448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3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442</v>
      </c>
      <c r="H743" s="55" t="s">
        <v>1062</v>
      </c>
      <c r="I743" s="55" t="s">
        <v>1013</v>
      </c>
      <c r="J743" s="54">
        <v>7140</v>
      </c>
      <c r="K743" s="55" t="s">
        <v>1014</v>
      </c>
      <c r="L743" s="55" t="s">
        <v>592</v>
      </c>
      <c r="M743" s="55" t="s">
        <v>453</v>
      </c>
      <c r="N743" s="55" t="s">
        <v>345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455</v>
      </c>
      <c r="V743" s="55" t="s">
        <v>516</v>
      </c>
      <c r="W743" s="55" t="s">
        <v>458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3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442</v>
      </c>
      <c r="H744" s="55" t="s">
        <v>1063</v>
      </c>
      <c r="I744" s="55" t="s">
        <v>1013</v>
      </c>
      <c r="J744" s="54">
        <v>7140</v>
      </c>
      <c r="K744" s="55" t="s">
        <v>1014</v>
      </c>
      <c r="L744" s="55" t="s">
        <v>592</v>
      </c>
      <c r="M744" s="55" t="s">
        <v>453</v>
      </c>
      <c r="N744" s="55" t="s">
        <v>345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454</v>
      </c>
      <c r="U744" s="55" t="s">
        <v>455</v>
      </c>
      <c r="V744" s="55" t="s">
        <v>447</v>
      </c>
      <c r="W744" s="55" t="s">
        <v>345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3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442</v>
      </c>
      <c r="H745" s="55" t="s">
        <v>1064</v>
      </c>
      <c r="I745" s="55" t="s">
        <v>1013</v>
      </c>
      <c r="J745" s="54">
        <v>7140</v>
      </c>
      <c r="K745" s="55" t="s">
        <v>1014</v>
      </c>
      <c r="L745" s="55" t="s">
        <v>592</v>
      </c>
      <c r="M745" s="55" t="s">
        <v>453</v>
      </c>
      <c r="N745" s="55" t="s">
        <v>345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455</v>
      </c>
      <c r="V745" s="55" t="s">
        <v>447</v>
      </c>
      <c r="W745" s="55" t="s">
        <v>448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3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442</v>
      </c>
      <c r="H746" s="55" t="s">
        <v>1064</v>
      </c>
      <c r="I746" s="55" t="s">
        <v>1013</v>
      </c>
      <c r="J746" s="54">
        <v>7140</v>
      </c>
      <c r="K746" s="55" t="s">
        <v>1014</v>
      </c>
      <c r="L746" s="55" t="s">
        <v>592</v>
      </c>
      <c r="M746" s="55" t="s">
        <v>453</v>
      </c>
      <c r="N746" s="55" t="s">
        <v>345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455</v>
      </c>
      <c r="V746" s="55" t="s">
        <v>447</v>
      </c>
      <c r="W746" s="55" t="s">
        <v>458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3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442</v>
      </c>
      <c r="H747" s="55" t="s">
        <v>1065</v>
      </c>
      <c r="I747" s="55" t="s">
        <v>1066</v>
      </c>
      <c r="J747" s="54">
        <v>17539</v>
      </c>
      <c r="K747" s="55" t="s">
        <v>1014</v>
      </c>
      <c r="L747" s="55" t="s">
        <v>592</v>
      </c>
      <c r="M747" s="55" t="s">
        <v>453</v>
      </c>
      <c r="N747" s="55" t="s">
        <v>345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454</v>
      </c>
      <c r="U747" s="55" t="s">
        <v>1067</v>
      </c>
      <c r="V747" s="55" t="s">
        <v>447</v>
      </c>
      <c r="W747" s="55" t="s">
        <v>345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3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442</v>
      </c>
      <c r="H748" s="55" t="s">
        <v>1068</v>
      </c>
      <c r="I748" s="55" t="s">
        <v>531</v>
      </c>
      <c r="J748" s="54">
        <v>12397</v>
      </c>
      <c r="K748" s="55" t="s">
        <v>41</v>
      </c>
      <c r="L748" s="55" t="s">
        <v>490</v>
      </c>
      <c r="M748" s="55" t="s">
        <v>467</v>
      </c>
      <c r="N748" s="55" t="s">
        <v>345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454</v>
      </c>
      <c r="U748" s="55" t="s">
        <v>491</v>
      </c>
      <c r="V748" s="55" t="s">
        <v>447</v>
      </c>
      <c r="W748" s="55" t="s">
        <v>345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3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442</v>
      </c>
      <c r="H749" s="55" t="s">
        <v>1069</v>
      </c>
      <c r="I749" s="55" t="s">
        <v>777</v>
      </c>
      <c r="J749" s="54">
        <v>16612</v>
      </c>
      <c r="K749" s="55" t="s">
        <v>41</v>
      </c>
      <c r="L749" s="55" t="s">
        <v>490</v>
      </c>
      <c r="M749" s="55" t="s">
        <v>467</v>
      </c>
      <c r="N749" s="55" t="s">
        <v>345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454</v>
      </c>
      <c r="U749" s="55" t="s">
        <v>491</v>
      </c>
      <c r="V749" s="55" t="s">
        <v>447</v>
      </c>
      <c r="W749" s="55" t="s">
        <v>345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3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442</v>
      </c>
      <c r="H750" s="55" t="s">
        <v>1070</v>
      </c>
      <c r="I750" s="55" t="s">
        <v>1071</v>
      </c>
      <c r="J750" s="54">
        <v>4538</v>
      </c>
      <c r="K750" s="55" t="s">
        <v>1014</v>
      </c>
      <c r="L750" s="55" t="s">
        <v>592</v>
      </c>
      <c r="M750" s="55" t="s">
        <v>453</v>
      </c>
      <c r="N750" s="55" t="s">
        <v>345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454</v>
      </c>
      <c r="U750" s="55" t="s">
        <v>455</v>
      </c>
      <c r="V750" s="55" t="s">
        <v>447</v>
      </c>
      <c r="W750" s="55" t="s">
        <v>345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3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442</v>
      </c>
      <c r="H751" s="55" t="s">
        <v>1072</v>
      </c>
      <c r="I751" s="55" t="s">
        <v>1071</v>
      </c>
      <c r="J751" s="54">
        <v>4538</v>
      </c>
      <c r="K751" s="55" t="s">
        <v>1014</v>
      </c>
      <c r="L751" s="55" t="s">
        <v>592</v>
      </c>
      <c r="M751" s="55" t="s">
        <v>453</v>
      </c>
      <c r="N751" s="55" t="s">
        <v>345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455</v>
      </c>
      <c r="V751" s="55" t="s">
        <v>447</v>
      </c>
      <c r="W751" s="55" t="s">
        <v>458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3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442</v>
      </c>
      <c r="H752" s="55" t="s">
        <v>1072</v>
      </c>
      <c r="I752" s="55" t="s">
        <v>1071</v>
      </c>
      <c r="J752" s="54">
        <v>4538</v>
      </c>
      <c r="K752" s="55" t="s">
        <v>1014</v>
      </c>
      <c r="L752" s="55" t="s">
        <v>592</v>
      </c>
      <c r="M752" s="55" t="s">
        <v>453</v>
      </c>
      <c r="N752" s="55" t="s">
        <v>345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459</v>
      </c>
      <c r="U752" s="55" t="s">
        <v>455</v>
      </c>
      <c r="V752" s="55" t="s">
        <v>516</v>
      </c>
      <c r="W752" s="55" t="s">
        <v>460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3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442</v>
      </c>
      <c r="H753" s="55" t="s">
        <v>1072</v>
      </c>
      <c r="I753" s="55" t="s">
        <v>1071</v>
      </c>
      <c r="J753" s="54">
        <v>4538</v>
      </c>
      <c r="K753" s="55" t="s">
        <v>1014</v>
      </c>
      <c r="L753" s="55" t="s">
        <v>592</v>
      </c>
      <c r="M753" s="55" t="s">
        <v>453</v>
      </c>
      <c r="N753" s="55" t="s">
        <v>345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455</v>
      </c>
      <c r="V753" s="55" t="s">
        <v>516</v>
      </c>
      <c r="W753" s="55" t="s">
        <v>458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3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442</v>
      </c>
      <c r="H754" s="55" t="s">
        <v>1073</v>
      </c>
      <c r="I754" s="55" t="s">
        <v>1074</v>
      </c>
      <c r="J754" s="54">
        <v>19375</v>
      </c>
      <c r="K754" s="55" t="s">
        <v>1014</v>
      </c>
      <c r="L754" s="55" t="s">
        <v>592</v>
      </c>
      <c r="M754" s="55" t="s">
        <v>453</v>
      </c>
      <c r="N754" s="55" t="s">
        <v>345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454</v>
      </c>
      <c r="U754" s="55" t="s">
        <v>1075</v>
      </c>
      <c r="V754" s="55" t="s">
        <v>447</v>
      </c>
      <c r="W754" s="55" t="s">
        <v>345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3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442</v>
      </c>
      <c r="H755" s="55" t="s">
        <v>1076</v>
      </c>
      <c r="I755" s="55" t="s">
        <v>495</v>
      </c>
      <c r="J755" s="54">
        <v>18642</v>
      </c>
      <c r="K755" s="55" t="s">
        <v>1014</v>
      </c>
      <c r="L755" s="55" t="s">
        <v>592</v>
      </c>
      <c r="M755" s="55" t="s">
        <v>453</v>
      </c>
      <c r="N755" s="55" t="s">
        <v>345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454</v>
      </c>
      <c r="U755" s="55" t="s">
        <v>496</v>
      </c>
      <c r="V755" s="55" t="s">
        <v>447</v>
      </c>
      <c r="W755" s="55" t="s">
        <v>345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3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442</v>
      </c>
      <c r="H756" s="55" t="s">
        <v>1077</v>
      </c>
      <c r="I756" s="55" t="s">
        <v>495</v>
      </c>
      <c r="J756" s="54">
        <v>18642</v>
      </c>
      <c r="K756" s="55" t="s">
        <v>1014</v>
      </c>
      <c r="L756" s="55" t="s">
        <v>592</v>
      </c>
      <c r="M756" s="55" t="s">
        <v>453</v>
      </c>
      <c r="N756" s="55" t="s">
        <v>345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454</v>
      </c>
      <c r="U756" s="55" t="s">
        <v>496</v>
      </c>
      <c r="V756" s="55" t="s">
        <v>447</v>
      </c>
      <c r="W756" s="55" t="s">
        <v>345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3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442</v>
      </c>
      <c r="H757" s="55" t="s">
        <v>1078</v>
      </c>
      <c r="I757" s="55" t="s">
        <v>493</v>
      </c>
      <c r="J757" s="54">
        <v>27813</v>
      </c>
      <c r="K757" s="55" t="s">
        <v>1014</v>
      </c>
      <c r="L757" s="55" t="s">
        <v>592</v>
      </c>
      <c r="M757" s="55" t="s">
        <v>453</v>
      </c>
      <c r="N757" s="55" t="s">
        <v>345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454</v>
      </c>
      <c r="U757" s="55" t="s">
        <v>455</v>
      </c>
      <c r="V757" s="55" t="s">
        <v>447</v>
      </c>
      <c r="W757" s="55" t="s">
        <v>345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3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442</v>
      </c>
      <c r="H758" s="55" t="s">
        <v>1079</v>
      </c>
      <c r="I758" s="55" t="s">
        <v>493</v>
      </c>
      <c r="J758" s="54">
        <v>27813</v>
      </c>
      <c r="K758" s="55" t="s">
        <v>1014</v>
      </c>
      <c r="L758" s="55" t="s">
        <v>592</v>
      </c>
      <c r="M758" s="55" t="s">
        <v>453</v>
      </c>
      <c r="N758" s="55" t="s">
        <v>345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454</v>
      </c>
      <c r="U758" s="55" t="s">
        <v>455</v>
      </c>
      <c r="V758" s="55" t="s">
        <v>447</v>
      </c>
      <c r="W758" s="55" t="s">
        <v>345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3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442</v>
      </c>
      <c r="H759" s="55" t="s">
        <v>1080</v>
      </c>
      <c r="I759" s="55" t="s">
        <v>493</v>
      </c>
      <c r="J759" s="54">
        <v>27813</v>
      </c>
      <c r="K759" s="55" t="s">
        <v>1014</v>
      </c>
      <c r="L759" s="55" t="s">
        <v>592</v>
      </c>
      <c r="M759" s="55" t="s">
        <v>453</v>
      </c>
      <c r="N759" s="55" t="s">
        <v>345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454</v>
      </c>
      <c r="U759" s="55" t="s">
        <v>455</v>
      </c>
      <c r="V759" s="55" t="s">
        <v>447</v>
      </c>
      <c r="W759" s="55" t="s">
        <v>345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3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442</v>
      </c>
      <c r="H760" s="55" t="s">
        <v>15282</v>
      </c>
      <c r="I760" s="55" t="s">
        <v>3453</v>
      </c>
      <c r="J760" s="54">
        <v>14077</v>
      </c>
      <c r="K760" s="55" t="s">
        <v>624</v>
      </c>
      <c r="L760" s="55" t="s">
        <v>466</v>
      </c>
      <c r="M760" s="55" t="s">
        <v>486</v>
      </c>
      <c r="N760" s="55" t="s">
        <v>345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15</v>
      </c>
      <c r="V760" s="55" t="s">
        <v>516</v>
      </c>
      <c r="W760" s="55" t="s">
        <v>458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3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442</v>
      </c>
      <c r="H761" s="55" t="s">
        <v>1081</v>
      </c>
      <c r="I761" s="55" t="s">
        <v>1082</v>
      </c>
      <c r="J761" s="54">
        <v>19547</v>
      </c>
      <c r="K761" s="55" t="s">
        <v>1083</v>
      </c>
      <c r="L761" s="55" t="s">
        <v>446</v>
      </c>
      <c r="M761" s="55" t="s">
        <v>345</v>
      </c>
      <c r="N761" s="55" t="s">
        <v>345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345</v>
      </c>
      <c r="V761" s="55" t="s">
        <v>457</v>
      </c>
      <c r="W761" s="55" t="s">
        <v>448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3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442</v>
      </c>
      <c r="H762" s="55" t="s">
        <v>1081</v>
      </c>
      <c r="I762" s="55" t="s">
        <v>1082</v>
      </c>
      <c r="J762" s="54">
        <v>19547</v>
      </c>
      <c r="K762" s="55" t="s">
        <v>1083</v>
      </c>
      <c r="L762" s="55" t="s">
        <v>446</v>
      </c>
      <c r="M762" s="55" t="s">
        <v>345</v>
      </c>
      <c r="N762" s="55" t="s">
        <v>345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03</v>
      </c>
      <c r="U762" s="55" t="s">
        <v>345</v>
      </c>
      <c r="V762" s="55" t="s">
        <v>457</v>
      </c>
      <c r="W762" s="55" t="s">
        <v>458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3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442</v>
      </c>
      <c r="H763" s="55" t="s">
        <v>1081</v>
      </c>
      <c r="I763" s="55" t="s">
        <v>1082</v>
      </c>
      <c r="J763" s="54">
        <v>19547</v>
      </c>
      <c r="K763" s="55" t="s">
        <v>1083</v>
      </c>
      <c r="L763" s="55" t="s">
        <v>446</v>
      </c>
      <c r="M763" s="55" t="s">
        <v>345</v>
      </c>
      <c r="N763" s="55" t="s">
        <v>345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345</v>
      </c>
      <c r="V763" s="55" t="s">
        <v>457</v>
      </c>
      <c r="W763" s="55" t="s">
        <v>448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3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442</v>
      </c>
      <c r="H764" s="55" t="s">
        <v>1084</v>
      </c>
      <c r="I764" s="55" t="s">
        <v>1082</v>
      </c>
      <c r="J764" s="54">
        <v>19547</v>
      </c>
      <c r="K764" s="55" t="s">
        <v>1083</v>
      </c>
      <c r="L764" s="55" t="s">
        <v>446</v>
      </c>
      <c r="M764" s="55" t="s">
        <v>345</v>
      </c>
      <c r="N764" s="55" t="s">
        <v>345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345</v>
      </c>
      <c r="V764" s="55" t="s">
        <v>457</v>
      </c>
      <c r="W764" s="55" t="s">
        <v>448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3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442</v>
      </c>
      <c r="H765" s="55" t="s">
        <v>1084</v>
      </c>
      <c r="I765" s="55" t="s">
        <v>1082</v>
      </c>
      <c r="J765" s="54">
        <v>19547</v>
      </c>
      <c r="K765" s="55" t="s">
        <v>1083</v>
      </c>
      <c r="L765" s="55" t="s">
        <v>446</v>
      </c>
      <c r="M765" s="55" t="s">
        <v>345</v>
      </c>
      <c r="N765" s="55" t="s">
        <v>345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345</v>
      </c>
      <c r="V765" s="55" t="s">
        <v>457</v>
      </c>
      <c r="W765" s="55" t="s">
        <v>448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3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442</v>
      </c>
      <c r="H766" s="55" t="s">
        <v>1084</v>
      </c>
      <c r="I766" s="55" t="s">
        <v>1082</v>
      </c>
      <c r="J766" s="54">
        <v>19547</v>
      </c>
      <c r="K766" s="55" t="s">
        <v>1083</v>
      </c>
      <c r="L766" s="55" t="s">
        <v>446</v>
      </c>
      <c r="M766" s="55" t="s">
        <v>345</v>
      </c>
      <c r="N766" s="55" t="s">
        <v>345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03</v>
      </c>
      <c r="U766" s="55" t="s">
        <v>345</v>
      </c>
      <c r="V766" s="55" t="s">
        <v>457</v>
      </c>
      <c r="W766" s="55" t="s">
        <v>458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3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442</v>
      </c>
      <c r="H767" s="55" t="s">
        <v>1084</v>
      </c>
      <c r="I767" s="55" t="s">
        <v>1082</v>
      </c>
      <c r="J767" s="54">
        <v>19547</v>
      </c>
      <c r="K767" s="55" t="s">
        <v>1083</v>
      </c>
      <c r="L767" s="55" t="s">
        <v>446</v>
      </c>
      <c r="M767" s="55" t="s">
        <v>345</v>
      </c>
      <c r="N767" s="55" t="s">
        <v>345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345</v>
      </c>
      <c r="V767" s="55" t="s">
        <v>457</v>
      </c>
      <c r="W767" s="55" t="s">
        <v>448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3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442</v>
      </c>
      <c r="H768" s="55" t="s">
        <v>1085</v>
      </c>
      <c r="I768" s="55" t="s">
        <v>1086</v>
      </c>
      <c r="J768" s="54">
        <v>8287</v>
      </c>
      <c r="K768" s="55" t="s">
        <v>1083</v>
      </c>
      <c r="L768" s="55" t="s">
        <v>446</v>
      </c>
      <c r="M768" s="55" t="s">
        <v>345</v>
      </c>
      <c r="N768" s="55" t="s">
        <v>345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345</v>
      </c>
      <c r="V768" s="55" t="s">
        <v>447</v>
      </c>
      <c r="W768" s="55" t="s">
        <v>448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3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442</v>
      </c>
      <c r="H769" s="55" t="s">
        <v>1087</v>
      </c>
      <c r="I769" s="55" t="s">
        <v>1086</v>
      </c>
      <c r="J769" s="54">
        <v>8287</v>
      </c>
      <c r="K769" s="55" t="s">
        <v>1083</v>
      </c>
      <c r="L769" s="55" t="s">
        <v>446</v>
      </c>
      <c r="M769" s="55" t="s">
        <v>345</v>
      </c>
      <c r="N769" s="55" t="s">
        <v>345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345</v>
      </c>
      <c r="V769" s="55" t="s">
        <v>447</v>
      </c>
      <c r="W769" s="55" t="s">
        <v>448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3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442</v>
      </c>
      <c r="H770" s="55" t="s">
        <v>1087</v>
      </c>
      <c r="I770" s="55" t="s">
        <v>1086</v>
      </c>
      <c r="J770" s="54">
        <v>8287</v>
      </c>
      <c r="K770" s="55" t="s">
        <v>1083</v>
      </c>
      <c r="L770" s="55" t="s">
        <v>446</v>
      </c>
      <c r="M770" s="55" t="s">
        <v>345</v>
      </c>
      <c r="N770" s="55" t="s">
        <v>345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345</v>
      </c>
      <c r="V770" s="55" t="s">
        <v>447</v>
      </c>
      <c r="W770" s="55" t="s">
        <v>448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3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442</v>
      </c>
      <c r="H771" s="55" t="s">
        <v>1088</v>
      </c>
      <c r="I771" s="55" t="s">
        <v>1086</v>
      </c>
      <c r="J771" s="54">
        <v>8287</v>
      </c>
      <c r="K771" s="55" t="s">
        <v>1083</v>
      </c>
      <c r="L771" s="55" t="s">
        <v>446</v>
      </c>
      <c r="M771" s="55" t="s">
        <v>345</v>
      </c>
      <c r="N771" s="55" t="s">
        <v>345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454</v>
      </c>
      <c r="U771" s="55" t="s">
        <v>345</v>
      </c>
      <c r="V771" s="55" t="s">
        <v>457</v>
      </c>
      <c r="W771" s="55" t="s">
        <v>345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3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442</v>
      </c>
      <c r="H772" s="55" t="s">
        <v>1089</v>
      </c>
      <c r="I772" s="55" t="s">
        <v>1086</v>
      </c>
      <c r="J772" s="54">
        <v>8287</v>
      </c>
      <c r="K772" s="55" t="s">
        <v>1083</v>
      </c>
      <c r="L772" s="55" t="s">
        <v>446</v>
      </c>
      <c r="M772" s="55" t="s">
        <v>345</v>
      </c>
      <c r="N772" s="55" t="s">
        <v>345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345</v>
      </c>
      <c r="V772" s="55" t="s">
        <v>516</v>
      </c>
      <c r="W772" s="55" t="s">
        <v>448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3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442</v>
      </c>
      <c r="H773" s="55" t="s">
        <v>1089</v>
      </c>
      <c r="I773" s="55" t="s">
        <v>1086</v>
      </c>
      <c r="J773" s="54">
        <v>8287</v>
      </c>
      <c r="K773" s="55" t="s">
        <v>1083</v>
      </c>
      <c r="L773" s="55" t="s">
        <v>446</v>
      </c>
      <c r="M773" s="55" t="s">
        <v>345</v>
      </c>
      <c r="N773" s="55" t="s">
        <v>345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03</v>
      </c>
      <c r="U773" s="55" t="s">
        <v>345</v>
      </c>
      <c r="V773" s="55" t="s">
        <v>516</v>
      </c>
      <c r="W773" s="55" t="s">
        <v>458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3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442</v>
      </c>
      <c r="H774" s="55" t="s">
        <v>1089</v>
      </c>
      <c r="I774" s="55" t="s">
        <v>1086</v>
      </c>
      <c r="J774" s="54">
        <v>8287</v>
      </c>
      <c r="K774" s="55" t="s">
        <v>1083</v>
      </c>
      <c r="L774" s="55" t="s">
        <v>446</v>
      </c>
      <c r="M774" s="55" t="s">
        <v>345</v>
      </c>
      <c r="N774" s="55" t="s">
        <v>345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345</v>
      </c>
      <c r="V774" s="55" t="s">
        <v>516</v>
      </c>
      <c r="W774" s="55" t="s">
        <v>448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3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442</v>
      </c>
      <c r="H775" s="55" t="s">
        <v>1090</v>
      </c>
      <c r="I775" s="55" t="s">
        <v>1086</v>
      </c>
      <c r="J775" s="54">
        <v>8287</v>
      </c>
      <c r="K775" s="55" t="s">
        <v>1083</v>
      </c>
      <c r="L775" s="55" t="s">
        <v>446</v>
      </c>
      <c r="M775" s="55" t="s">
        <v>345</v>
      </c>
      <c r="N775" s="55" t="s">
        <v>345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454</v>
      </c>
      <c r="U775" s="55" t="s">
        <v>345</v>
      </c>
      <c r="V775" s="55" t="s">
        <v>457</v>
      </c>
      <c r="W775" s="55" t="s">
        <v>345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3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442</v>
      </c>
      <c r="H776" s="55" t="s">
        <v>1091</v>
      </c>
      <c r="I776" s="55" t="s">
        <v>817</v>
      </c>
      <c r="J776" s="54">
        <v>14191</v>
      </c>
      <c r="K776" s="55" t="s">
        <v>41</v>
      </c>
      <c r="L776" s="55" t="s">
        <v>490</v>
      </c>
      <c r="M776" s="55" t="s">
        <v>467</v>
      </c>
      <c r="N776" s="55" t="s">
        <v>345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454</v>
      </c>
      <c r="U776" s="55" t="s">
        <v>491</v>
      </c>
      <c r="V776" s="55" t="s">
        <v>447</v>
      </c>
      <c r="W776" s="55" t="s">
        <v>345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3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442</v>
      </c>
      <c r="H777" s="55" t="s">
        <v>1092</v>
      </c>
      <c r="I777" s="55" t="s">
        <v>1093</v>
      </c>
      <c r="J777" s="54">
        <v>3271</v>
      </c>
      <c r="K777" s="55" t="s">
        <v>514</v>
      </c>
      <c r="L777" s="55" t="s">
        <v>485</v>
      </c>
      <c r="M777" s="55" t="s">
        <v>486</v>
      </c>
      <c r="N777" s="55" t="s">
        <v>345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454</v>
      </c>
      <c r="U777" s="55" t="s">
        <v>515</v>
      </c>
      <c r="V777" s="55" t="s">
        <v>447</v>
      </c>
      <c r="W777" s="55" t="s">
        <v>345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3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442</v>
      </c>
      <c r="H778" s="55" t="s">
        <v>1094</v>
      </c>
      <c r="I778" s="55" t="s">
        <v>1095</v>
      </c>
      <c r="J778" s="54">
        <v>7601</v>
      </c>
      <c r="K778" s="55" t="s">
        <v>970</v>
      </c>
      <c r="L778" s="55" t="s">
        <v>921</v>
      </c>
      <c r="M778" s="55" t="s">
        <v>546</v>
      </c>
      <c r="N778" s="55" t="s">
        <v>345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454</v>
      </c>
      <c r="U778" s="55" t="s">
        <v>922</v>
      </c>
      <c r="V778" s="55" t="s">
        <v>447</v>
      </c>
      <c r="W778" s="55" t="s">
        <v>345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3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442</v>
      </c>
      <c r="H779" s="55" t="s">
        <v>1096</v>
      </c>
      <c r="I779" s="55" t="s">
        <v>1097</v>
      </c>
      <c r="J779" s="54">
        <v>40215</v>
      </c>
      <c r="K779" s="55" t="s">
        <v>445</v>
      </c>
      <c r="L779" s="55" t="s">
        <v>446</v>
      </c>
      <c r="M779" s="55" t="s">
        <v>345</v>
      </c>
      <c r="N779" s="55" t="s">
        <v>345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345</v>
      </c>
      <c r="V779" s="55" t="s">
        <v>447</v>
      </c>
      <c r="W779" s="55" t="s">
        <v>448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3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442</v>
      </c>
      <c r="H780" s="55" t="s">
        <v>1098</v>
      </c>
      <c r="I780" s="55" t="s">
        <v>1099</v>
      </c>
      <c r="J780" s="54">
        <v>9187</v>
      </c>
      <c r="K780" s="55" t="s">
        <v>1100</v>
      </c>
      <c r="L780" s="55" t="s">
        <v>566</v>
      </c>
      <c r="M780" s="55" t="s">
        <v>467</v>
      </c>
      <c r="N780" s="55" t="s">
        <v>345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454</v>
      </c>
      <c r="U780" s="55" t="s">
        <v>615</v>
      </c>
      <c r="V780" s="55" t="s">
        <v>447</v>
      </c>
      <c r="W780" s="55" t="s">
        <v>345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3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442</v>
      </c>
      <c r="H781" s="55" t="s">
        <v>1101</v>
      </c>
      <c r="I781" s="55" t="s">
        <v>1102</v>
      </c>
      <c r="J781" s="54">
        <v>7751</v>
      </c>
      <c r="K781" s="55" t="s">
        <v>465</v>
      </c>
      <c r="L781" s="55" t="s">
        <v>466</v>
      </c>
      <c r="M781" s="55" t="s">
        <v>728</v>
      </c>
      <c r="N781" s="55" t="s">
        <v>345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454</v>
      </c>
      <c r="U781" s="55" t="s">
        <v>729</v>
      </c>
      <c r="V781" s="55" t="s">
        <v>447</v>
      </c>
      <c r="W781" s="55" t="s">
        <v>345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3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442</v>
      </c>
      <c r="H782" s="55" t="s">
        <v>1103</v>
      </c>
      <c r="I782" s="55" t="s">
        <v>1104</v>
      </c>
      <c r="J782" s="54">
        <v>11843</v>
      </c>
      <c r="K782" s="55" t="s">
        <v>1083</v>
      </c>
      <c r="L782" s="55" t="s">
        <v>446</v>
      </c>
      <c r="M782" s="55" t="s">
        <v>345</v>
      </c>
      <c r="N782" s="55" t="s">
        <v>345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345</v>
      </c>
      <c r="V782" s="55" t="s">
        <v>447</v>
      </c>
      <c r="W782" s="55" t="s">
        <v>571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3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442</v>
      </c>
      <c r="H783" s="55" t="s">
        <v>1103</v>
      </c>
      <c r="I783" s="55" t="s">
        <v>1104</v>
      </c>
      <c r="J783" s="54">
        <v>11843</v>
      </c>
      <c r="K783" s="55" t="s">
        <v>1083</v>
      </c>
      <c r="L783" s="55" t="s">
        <v>446</v>
      </c>
      <c r="M783" s="55" t="s">
        <v>345</v>
      </c>
      <c r="N783" s="55" t="s">
        <v>345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345</v>
      </c>
      <c r="V783" s="55" t="s">
        <v>447</v>
      </c>
      <c r="W783" s="55" t="s">
        <v>448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3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442</v>
      </c>
      <c r="H784" s="55" t="s">
        <v>1103</v>
      </c>
      <c r="I784" s="55" t="s">
        <v>1104</v>
      </c>
      <c r="J784" s="54">
        <v>11843</v>
      </c>
      <c r="K784" s="55" t="s">
        <v>1083</v>
      </c>
      <c r="L784" s="55" t="s">
        <v>446</v>
      </c>
      <c r="M784" s="55" t="s">
        <v>345</v>
      </c>
      <c r="N784" s="55" t="s">
        <v>345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345</v>
      </c>
      <c r="V784" s="55" t="s">
        <v>447</v>
      </c>
      <c r="W784" s="55" t="s">
        <v>448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3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442</v>
      </c>
      <c r="H785" s="55" t="s">
        <v>1105</v>
      </c>
      <c r="I785" s="55" t="s">
        <v>1106</v>
      </c>
      <c r="J785" s="54">
        <v>6958</v>
      </c>
      <c r="K785" s="55" t="s">
        <v>465</v>
      </c>
      <c r="L785" s="55" t="s">
        <v>466</v>
      </c>
      <c r="M785" s="55" t="s">
        <v>728</v>
      </c>
      <c r="N785" s="55" t="s">
        <v>345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454</v>
      </c>
      <c r="U785" s="55" t="s">
        <v>729</v>
      </c>
      <c r="V785" s="55" t="s">
        <v>447</v>
      </c>
      <c r="W785" s="55" t="s">
        <v>345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3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442</v>
      </c>
      <c r="H786" s="55" t="s">
        <v>1107</v>
      </c>
      <c r="I786" s="55" t="s">
        <v>1108</v>
      </c>
      <c r="J786" s="54">
        <v>39006</v>
      </c>
      <c r="K786" s="55" t="s">
        <v>1109</v>
      </c>
      <c r="L786" s="55" t="s">
        <v>921</v>
      </c>
      <c r="M786" s="55" t="s">
        <v>546</v>
      </c>
      <c r="N786" s="55" t="s">
        <v>345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454</v>
      </c>
      <c r="U786" s="55" t="s">
        <v>922</v>
      </c>
      <c r="V786" s="55" t="s">
        <v>447</v>
      </c>
      <c r="W786" s="55" t="s">
        <v>345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3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442</v>
      </c>
      <c r="H787" s="55" t="s">
        <v>1110</v>
      </c>
      <c r="I787" s="55" t="s">
        <v>543</v>
      </c>
      <c r="J787" s="54">
        <v>15296</v>
      </c>
      <c r="K787" s="55" t="s">
        <v>544</v>
      </c>
      <c r="L787" s="55" t="s">
        <v>545</v>
      </c>
      <c r="M787" s="55" t="s">
        <v>546</v>
      </c>
      <c r="N787" s="55" t="s">
        <v>345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454</v>
      </c>
      <c r="U787" s="55" t="s">
        <v>547</v>
      </c>
      <c r="V787" s="55" t="s">
        <v>447</v>
      </c>
      <c r="W787" s="55" t="s">
        <v>345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3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442</v>
      </c>
      <c r="H788" s="55" t="s">
        <v>1111</v>
      </c>
      <c r="I788" s="55" t="s">
        <v>1112</v>
      </c>
      <c r="J788" s="54">
        <v>9191</v>
      </c>
      <c r="K788" s="55" t="s">
        <v>1100</v>
      </c>
      <c r="L788" s="55" t="s">
        <v>566</v>
      </c>
      <c r="M788" s="55" t="s">
        <v>467</v>
      </c>
      <c r="N788" s="55" t="s">
        <v>345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454</v>
      </c>
      <c r="U788" s="55" t="s">
        <v>1113</v>
      </c>
      <c r="V788" s="55" t="s">
        <v>447</v>
      </c>
      <c r="W788" s="55" t="s">
        <v>345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3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442</v>
      </c>
      <c r="H789" s="55" t="s">
        <v>1114</v>
      </c>
      <c r="I789" s="55" t="s">
        <v>1112</v>
      </c>
      <c r="J789" s="54">
        <v>9191</v>
      </c>
      <c r="K789" s="55" t="s">
        <v>1100</v>
      </c>
      <c r="L789" s="55" t="s">
        <v>566</v>
      </c>
      <c r="M789" s="55" t="s">
        <v>467</v>
      </c>
      <c r="N789" s="55" t="s">
        <v>345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454</v>
      </c>
      <c r="U789" s="55" t="s">
        <v>1113</v>
      </c>
      <c r="V789" s="55" t="s">
        <v>447</v>
      </c>
      <c r="W789" s="55" t="s">
        <v>345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3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442</v>
      </c>
      <c r="H790" s="55" t="s">
        <v>1115</v>
      </c>
      <c r="I790" s="55" t="s">
        <v>1112</v>
      </c>
      <c r="J790" s="54">
        <v>9191</v>
      </c>
      <c r="K790" s="55" t="s">
        <v>1100</v>
      </c>
      <c r="L790" s="55" t="s">
        <v>566</v>
      </c>
      <c r="M790" s="55" t="s">
        <v>467</v>
      </c>
      <c r="N790" s="55" t="s">
        <v>345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454</v>
      </c>
      <c r="U790" s="55" t="s">
        <v>1113</v>
      </c>
      <c r="V790" s="55" t="s">
        <v>447</v>
      </c>
      <c r="W790" s="55" t="s">
        <v>345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3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442</v>
      </c>
      <c r="H791" s="55" t="s">
        <v>1116</v>
      </c>
      <c r="I791" s="55" t="s">
        <v>1112</v>
      </c>
      <c r="J791" s="54">
        <v>9191</v>
      </c>
      <c r="K791" s="55" t="s">
        <v>1100</v>
      </c>
      <c r="L791" s="55" t="s">
        <v>566</v>
      </c>
      <c r="M791" s="55" t="s">
        <v>467</v>
      </c>
      <c r="N791" s="55" t="s">
        <v>345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454</v>
      </c>
      <c r="U791" s="55" t="s">
        <v>1113</v>
      </c>
      <c r="V791" s="55" t="s">
        <v>447</v>
      </c>
      <c r="W791" s="55" t="s">
        <v>345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3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442</v>
      </c>
      <c r="H792" s="55" t="s">
        <v>1117</v>
      </c>
      <c r="I792" s="55" t="s">
        <v>1112</v>
      </c>
      <c r="J792" s="54">
        <v>9191</v>
      </c>
      <c r="K792" s="55" t="s">
        <v>1100</v>
      </c>
      <c r="L792" s="55" t="s">
        <v>566</v>
      </c>
      <c r="M792" s="55" t="s">
        <v>467</v>
      </c>
      <c r="N792" s="55" t="s">
        <v>345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454</v>
      </c>
      <c r="U792" s="55" t="s">
        <v>1113</v>
      </c>
      <c r="V792" s="55" t="s">
        <v>447</v>
      </c>
      <c r="W792" s="55" t="s">
        <v>345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3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442</v>
      </c>
      <c r="H793" s="55" t="s">
        <v>1118</v>
      </c>
      <c r="I793" s="55" t="s">
        <v>1112</v>
      </c>
      <c r="J793" s="54">
        <v>9191</v>
      </c>
      <c r="K793" s="55" t="s">
        <v>1100</v>
      </c>
      <c r="L793" s="55" t="s">
        <v>566</v>
      </c>
      <c r="M793" s="55" t="s">
        <v>467</v>
      </c>
      <c r="N793" s="55" t="s">
        <v>345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454</v>
      </c>
      <c r="U793" s="55" t="s">
        <v>1113</v>
      </c>
      <c r="V793" s="55" t="s">
        <v>447</v>
      </c>
      <c r="W793" s="55" t="s">
        <v>345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3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442</v>
      </c>
      <c r="H794" s="55" t="s">
        <v>1119</v>
      </c>
      <c r="I794" s="55" t="s">
        <v>1112</v>
      </c>
      <c r="J794" s="54">
        <v>9191</v>
      </c>
      <c r="K794" s="55" t="s">
        <v>1100</v>
      </c>
      <c r="L794" s="55" t="s">
        <v>566</v>
      </c>
      <c r="M794" s="55" t="s">
        <v>467</v>
      </c>
      <c r="N794" s="55" t="s">
        <v>345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454</v>
      </c>
      <c r="U794" s="55" t="s">
        <v>1113</v>
      </c>
      <c r="V794" s="55" t="s">
        <v>447</v>
      </c>
      <c r="W794" s="55" t="s">
        <v>345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3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442</v>
      </c>
      <c r="H795" s="55" t="s">
        <v>1120</v>
      </c>
      <c r="I795" s="55" t="s">
        <v>1112</v>
      </c>
      <c r="J795" s="54">
        <v>9191</v>
      </c>
      <c r="K795" s="55" t="s">
        <v>1100</v>
      </c>
      <c r="L795" s="55" t="s">
        <v>566</v>
      </c>
      <c r="M795" s="55" t="s">
        <v>467</v>
      </c>
      <c r="N795" s="55" t="s">
        <v>345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454</v>
      </c>
      <c r="U795" s="55" t="s">
        <v>1113</v>
      </c>
      <c r="V795" s="55" t="s">
        <v>447</v>
      </c>
      <c r="W795" s="55" t="s">
        <v>345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3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442</v>
      </c>
      <c r="H796" s="55" t="s">
        <v>1121</v>
      </c>
      <c r="I796" s="55" t="s">
        <v>1112</v>
      </c>
      <c r="J796" s="54">
        <v>9191</v>
      </c>
      <c r="K796" s="55" t="s">
        <v>1100</v>
      </c>
      <c r="L796" s="55" t="s">
        <v>566</v>
      </c>
      <c r="M796" s="55" t="s">
        <v>467</v>
      </c>
      <c r="N796" s="55" t="s">
        <v>345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13</v>
      </c>
      <c r="V796" s="55" t="s">
        <v>457</v>
      </c>
      <c r="W796" s="55" t="s">
        <v>448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3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442</v>
      </c>
      <c r="H797" s="55" t="s">
        <v>1122</v>
      </c>
      <c r="I797" s="55" t="s">
        <v>1112</v>
      </c>
      <c r="J797" s="54">
        <v>9191</v>
      </c>
      <c r="K797" s="55" t="s">
        <v>1100</v>
      </c>
      <c r="L797" s="55" t="s">
        <v>566</v>
      </c>
      <c r="M797" s="55" t="s">
        <v>467</v>
      </c>
      <c r="N797" s="55" t="s">
        <v>345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454</v>
      </c>
      <c r="U797" s="55" t="s">
        <v>1113</v>
      </c>
      <c r="V797" s="55" t="s">
        <v>447</v>
      </c>
      <c r="W797" s="55" t="s">
        <v>345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3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442</v>
      </c>
      <c r="H798" s="55" t="s">
        <v>1123</v>
      </c>
      <c r="I798" s="55" t="s">
        <v>1112</v>
      </c>
      <c r="J798" s="54">
        <v>9191</v>
      </c>
      <c r="K798" s="55" t="s">
        <v>1100</v>
      </c>
      <c r="L798" s="55" t="s">
        <v>566</v>
      </c>
      <c r="M798" s="55" t="s">
        <v>467</v>
      </c>
      <c r="N798" s="55" t="s">
        <v>345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454</v>
      </c>
      <c r="U798" s="55" t="s">
        <v>1113</v>
      </c>
      <c r="V798" s="55" t="s">
        <v>447</v>
      </c>
      <c r="W798" s="55" t="s">
        <v>345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3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442</v>
      </c>
      <c r="H799" s="55" t="s">
        <v>1124</v>
      </c>
      <c r="I799" s="55" t="s">
        <v>1112</v>
      </c>
      <c r="J799" s="54">
        <v>9191</v>
      </c>
      <c r="K799" s="55" t="s">
        <v>1100</v>
      </c>
      <c r="L799" s="55" t="s">
        <v>566</v>
      </c>
      <c r="M799" s="55" t="s">
        <v>467</v>
      </c>
      <c r="N799" s="55" t="s">
        <v>345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454</v>
      </c>
      <c r="U799" s="55" t="s">
        <v>1113</v>
      </c>
      <c r="V799" s="55" t="s">
        <v>447</v>
      </c>
      <c r="W799" s="55" t="s">
        <v>345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3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442</v>
      </c>
      <c r="H800" s="55" t="s">
        <v>1125</v>
      </c>
      <c r="I800" s="55" t="s">
        <v>1112</v>
      </c>
      <c r="J800" s="54">
        <v>9191</v>
      </c>
      <c r="K800" s="55" t="s">
        <v>1100</v>
      </c>
      <c r="L800" s="55" t="s">
        <v>566</v>
      </c>
      <c r="M800" s="55" t="s">
        <v>467</v>
      </c>
      <c r="N800" s="55" t="s">
        <v>345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454</v>
      </c>
      <c r="U800" s="55" t="s">
        <v>1113</v>
      </c>
      <c r="V800" s="55" t="s">
        <v>447</v>
      </c>
      <c r="W800" s="55" t="s">
        <v>345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3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442</v>
      </c>
      <c r="H801" s="55" t="s">
        <v>1126</v>
      </c>
      <c r="I801" s="55" t="s">
        <v>1112</v>
      </c>
      <c r="J801" s="54">
        <v>9191</v>
      </c>
      <c r="K801" s="55" t="s">
        <v>1100</v>
      </c>
      <c r="L801" s="55" t="s">
        <v>566</v>
      </c>
      <c r="M801" s="55" t="s">
        <v>467</v>
      </c>
      <c r="N801" s="55" t="s">
        <v>345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454</v>
      </c>
      <c r="U801" s="55" t="s">
        <v>1113</v>
      </c>
      <c r="V801" s="55" t="s">
        <v>447</v>
      </c>
      <c r="W801" s="55" t="s">
        <v>345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3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442</v>
      </c>
      <c r="H802" s="55" t="s">
        <v>1127</v>
      </c>
      <c r="I802" s="55" t="s">
        <v>1112</v>
      </c>
      <c r="J802" s="54">
        <v>9191</v>
      </c>
      <c r="K802" s="55" t="s">
        <v>1100</v>
      </c>
      <c r="L802" s="55" t="s">
        <v>566</v>
      </c>
      <c r="M802" s="55" t="s">
        <v>467</v>
      </c>
      <c r="N802" s="55" t="s">
        <v>345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454</v>
      </c>
      <c r="U802" s="55" t="s">
        <v>1113</v>
      </c>
      <c r="V802" s="55" t="s">
        <v>447</v>
      </c>
      <c r="W802" s="55" t="s">
        <v>345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3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442</v>
      </c>
      <c r="H803" s="55" t="s">
        <v>1128</v>
      </c>
      <c r="I803" s="55" t="s">
        <v>721</v>
      </c>
      <c r="J803" s="54">
        <v>14354</v>
      </c>
      <c r="K803" s="55" t="s">
        <v>1100</v>
      </c>
      <c r="L803" s="55" t="s">
        <v>566</v>
      </c>
      <c r="M803" s="55" t="s">
        <v>467</v>
      </c>
      <c r="N803" s="55" t="s">
        <v>345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454</v>
      </c>
      <c r="U803" s="55" t="s">
        <v>615</v>
      </c>
      <c r="V803" s="55" t="s">
        <v>447</v>
      </c>
      <c r="W803" s="55" t="s">
        <v>345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3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442</v>
      </c>
      <c r="H804" s="55" t="s">
        <v>1129</v>
      </c>
      <c r="I804" s="55" t="s">
        <v>721</v>
      </c>
      <c r="J804" s="54">
        <v>14354</v>
      </c>
      <c r="K804" s="55" t="s">
        <v>1100</v>
      </c>
      <c r="L804" s="55" t="s">
        <v>566</v>
      </c>
      <c r="M804" s="55" t="s">
        <v>467</v>
      </c>
      <c r="N804" s="55" t="s">
        <v>345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454</v>
      </c>
      <c r="U804" s="55" t="s">
        <v>615</v>
      </c>
      <c r="V804" s="55" t="s">
        <v>447</v>
      </c>
      <c r="W804" s="55" t="s">
        <v>345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3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442</v>
      </c>
      <c r="H805" s="55" t="s">
        <v>1130</v>
      </c>
      <c r="I805" s="55" t="s">
        <v>721</v>
      </c>
      <c r="J805" s="54">
        <v>14354</v>
      </c>
      <c r="K805" s="55" t="s">
        <v>1100</v>
      </c>
      <c r="L805" s="55" t="s">
        <v>566</v>
      </c>
      <c r="M805" s="55" t="s">
        <v>467</v>
      </c>
      <c r="N805" s="55" t="s">
        <v>345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454</v>
      </c>
      <c r="U805" s="55" t="s">
        <v>615</v>
      </c>
      <c r="V805" s="55" t="s">
        <v>447</v>
      </c>
      <c r="W805" s="55" t="s">
        <v>345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3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442</v>
      </c>
      <c r="H806" s="55" t="s">
        <v>1131</v>
      </c>
      <c r="I806" s="55" t="s">
        <v>721</v>
      </c>
      <c r="J806" s="54">
        <v>14354</v>
      </c>
      <c r="K806" s="55" t="s">
        <v>1100</v>
      </c>
      <c r="L806" s="55" t="s">
        <v>566</v>
      </c>
      <c r="M806" s="55" t="s">
        <v>467</v>
      </c>
      <c r="N806" s="55" t="s">
        <v>345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454</v>
      </c>
      <c r="U806" s="55" t="s">
        <v>615</v>
      </c>
      <c r="V806" s="55" t="s">
        <v>447</v>
      </c>
      <c r="W806" s="55" t="s">
        <v>345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3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442</v>
      </c>
      <c r="H807" s="55" t="s">
        <v>1132</v>
      </c>
      <c r="I807" s="55" t="s">
        <v>935</v>
      </c>
      <c r="J807" s="54">
        <v>20169</v>
      </c>
      <c r="K807" s="55" t="s">
        <v>1100</v>
      </c>
      <c r="L807" s="55" t="s">
        <v>566</v>
      </c>
      <c r="M807" s="55" t="s">
        <v>467</v>
      </c>
      <c r="N807" s="55" t="s">
        <v>345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454</v>
      </c>
      <c r="U807" s="55" t="s">
        <v>936</v>
      </c>
      <c r="V807" s="55" t="s">
        <v>447</v>
      </c>
      <c r="W807" s="55" t="s">
        <v>345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3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442</v>
      </c>
      <c r="H808" s="55" t="s">
        <v>1133</v>
      </c>
      <c r="I808" s="55" t="s">
        <v>935</v>
      </c>
      <c r="J808" s="54">
        <v>20169</v>
      </c>
      <c r="K808" s="55" t="s">
        <v>1100</v>
      </c>
      <c r="L808" s="55" t="s">
        <v>566</v>
      </c>
      <c r="M808" s="55" t="s">
        <v>467</v>
      </c>
      <c r="N808" s="55" t="s">
        <v>345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454</v>
      </c>
      <c r="U808" s="55" t="s">
        <v>936</v>
      </c>
      <c r="V808" s="55" t="s">
        <v>447</v>
      </c>
      <c r="W808" s="55" t="s">
        <v>345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3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442</v>
      </c>
      <c r="H809" s="55" t="s">
        <v>1134</v>
      </c>
      <c r="I809" s="55" t="s">
        <v>489</v>
      </c>
      <c r="J809" s="54">
        <v>13402</v>
      </c>
      <c r="K809" s="55" t="s">
        <v>41</v>
      </c>
      <c r="L809" s="55" t="s">
        <v>490</v>
      </c>
      <c r="M809" s="55" t="s">
        <v>467</v>
      </c>
      <c r="N809" s="55" t="s">
        <v>345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454</v>
      </c>
      <c r="U809" s="55" t="s">
        <v>491</v>
      </c>
      <c r="V809" s="55" t="s">
        <v>447</v>
      </c>
      <c r="W809" s="55" t="s">
        <v>345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3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442</v>
      </c>
      <c r="H810" s="55" t="s">
        <v>1135</v>
      </c>
      <c r="I810" s="55" t="s">
        <v>1136</v>
      </c>
      <c r="J810" s="54">
        <v>19400</v>
      </c>
      <c r="K810" s="55" t="s">
        <v>1100</v>
      </c>
      <c r="L810" s="55" t="s">
        <v>566</v>
      </c>
      <c r="M810" s="55" t="s">
        <v>467</v>
      </c>
      <c r="N810" s="55" t="s">
        <v>345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454</v>
      </c>
      <c r="U810" s="55" t="s">
        <v>769</v>
      </c>
      <c r="V810" s="55" t="s">
        <v>447</v>
      </c>
      <c r="W810" s="55" t="s">
        <v>345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3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442</v>
      </c>
      <c r="H811" s="55" t="s">
        <v>1137</v>
      </c>
      <c r="I811" s="55" t="s">
        <v>1099</v>
      </c>
      <c r="J811" s="54">
        <v>9187</v>
      </c>
      <c r="K811" s="55" t="s">
        <v>1100</v>
      </c>
      <c r="L811" s="55" t="s">
        <v>566</v>
      </c>
      <c r="M811" s="55" t="s">
        <v>467</v>
      </c>
      <c r="N811" s="55" t="s">
        <v>345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454</v>
      </c>
      <c r="U811" s="55" t="s">
        <v>615</v>
      </c>
      <c r="V811" s="55" t="s">
        <v>447</v>
      </c>
      <c r="W811" s="55" t="s">
        <v>345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3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442</v>
      </c>
      <c r="H812" s="55" t="s">
        <v>1138</v>
      </c>
      <c r="I812" s="55" t="s">
        <v>1099</v>
      </c>
      <c r="J812" s="54">
        <v>9187</v>
      </c>
      <c r="K812" s="55" t="s">
        <v>1100</v>
      </c>
      <c r="L812" s="55" t="s">
        <v>566</v>
      </c>
      <c r="M812" s="55" t="s">
        <v>467</v>
      </c>
      <c r="N812" s="55" t="s">
        <v>345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454</v>
      </c>
      <c r="U812" s="55" t="s">
        <v>615</v>
      </c>
      <c r="V812" s="55" t="s">
        <v>447</v>
      </c>
      <c r="W812" s="55" t="s">
        <v>345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3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442</v>
      </c>
      <c r="H813" s="55" t="s">
        <v>1139</v>
      </c>
      <c r="I813" s="55" t="s">
        <v>1099</v>
      </c>
      <c r="J813" s="54">
        <v>9187</v>
      </c>
      <c r="K813" s="55" t="s">
        <v>1100</v>
      </c>
      <c r="L813" s="55" t="s">
        <v>566</v>
      </c>
      <c r="M813" s="55" t="s">
        <v>467</v>
      </c>
      <c r="N813" s="55" t="s">
        <v>345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454</v>
      </c>
      <c r="U813" s="55" t="s">
        <v>615</v>
      </c>
      <c r="V813" s="55" t="s">
        <v>447</v>
      </c>
      <c r="W813" s="55" t="s">
        <v>345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3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442</v>
      </c>
      <c r="H814" s="55" t="s">
        <v>1140</v>
      </c>
      <c r="I814" s="55" t="s">
        <v>489</v>
      </c>
      <c r="J814" s="54">
        <v>13402</v>
      </c>
      <c r="K814" s="55" t="s">
        <v>41</v>
      </c>
      <c r="L814" s="55" t="s">
        <v>490</v>
      </c>
      <c r="M814" s="55" t="s">
        <v>467</v>
      </c>
      <c r="N814" s="55" t="s">
        <v>345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454</v>
      </c>
      <c r="U814" s="55" t="s">
        <v>491</v>
      </c>
      <c r="V814" s="55" t="s">
        <v>447</v>
      </c>
      <c r="W814" s="55" t="s">
        <v>345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3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442</v>
      </c>
      <c r="H815" s="55" t="s">
        <v>1141</v>
      </c>
      <c r="I815" s="55" t="s">
        <v>607</v>
      </c>
      <c r="J815" s="54">
        <v>2518</v>
      </c>
      <c r="K815" s="55" t="s">
        <v>1100</v>
      </c>
      <c r="L815" s="55" t="s">
        <v>566</v>
      </c>
      <c r="M815" s="55" t="s">
        <v>467</v>
      </c>
      <c r="N815" s="55" t="s">
        <v>345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454</v>
      </c>
      <c r="U815" s="55" t="s">
        <v>769</v>
      </c>
      <c r="V815" s="55" t="s">
        <v>447</v>
      </c>
      <c r="W815" s="55" t="s">
        <v>345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3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442</v>
      </c>
      <c r="H816" s="55" t="s">
        <v>1142</v>
      </c>
      <c r="I816" s="55" t="s">
        <v>1136</v>
      </c>
      <c r="J816" s="54">
        <v>19400</v>
      </c>
      <c r="K816" s="55" t="s">
        <v>1100</v>
      </c>
      <c r="L816" s="55" t="s">
        <v>566</v>
      </c>
      <c r="M816" s="55" t="s">
        <v>467</v>
      </c>
      <c r="N816" s="55" t="s">
        <v>345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454</v>
      </c>
      <c r="U816" s="55" t="s">
        <v>769</v>
      </c>
      <c r="V816" s="55" t="s">
        <v>447</v>
      </c>
      <c r="W816" s="55" t="s">
        <v>345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3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442</v>
      </c>
      <c r="H817" s="55" t="s">
        <v>1143</v>
      </c>
      <c r="I817" s="55" t="s">
        <v>1144</v>
      </c>
      <c r="J817" s="54">
        <v>49756</v>
      </c>
      <c r="K817" s="55" t="s">
        <v>652</v>
      </c>
      <c r="L817" s="55" t="s">
        <v>653</v>
      </c>
      <c r="M817" s="55" t="s">
        <v>453</v>
      </c>
      <c r="N817" s="55" t="s">
        <v>345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459</v>
      </c>
      <c r="U817" s="55" t="s">
        <v>487</v>
      </c>
      <c r="V817" s="55" t="s">
        <v>457</v>
      </c>
      <c r="W817" s="55" t="s">
        <v>460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3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442</v>
      </c>
      <c r="H818" s="55" t="s">
        <v>1143</v>
      </c>
      <c r="I818" s="55" t="s">
        <v>1144</v>
      </c>
      <c r="J818" s="54">
        <v>49756</v>
      </c>
      <c r="K818" s="55" t="s">
        <v>652</v>
      </c>
      <c r="L818" s="55" t="s">
        <v>653</v>
      </c>
      <c r="M818" s="55" t="s">
        <v>453</v>
      </c>
      <c r="N818" s="55" t="s">
        <v>345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487</v>
      </c>
      <c r="V818" s="55" t="s">
        <v>457</v>
      </c>
      <c r="W818" s="55" t="s">
        <v>448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3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442</v>
      </c>
      <c r="H819" s="55" t="s">
        <v>1143</v>
      </c>
      <c r="I819" s="55" t="s">
        <v>1144</v>
      </c>
      <c r="J819" s="54">
        <v>49756</v>
      </c>
      <c r="K819" s="55" t="s">
        <v>652</v>
      </c>
      <c r="L819" s="55" t="s">
        <v>653</v>
      </c>
      <c r="M819" s="55" t="s">
        <v>453</v>
      </c>
      <c r="N819" s="55" t="s">
        <v>345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459</v>
      </c>
      <c r="U819" s="55" t="s">
        <v>487</v>
      </c>
      <c r="V819" s="55" t="s">
        <v>457</v>
      </c>
      <c r="W819" s="55" t="s">
        <v>460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3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442</v>
      </c>
      <c r="H820" s="55" t="s">
        <v>1145</v>
      </c>
      <c r="I820" s="55" t="s">
        <v>1146</v>
      </c>
      <c r="J820" s="54">
        <v>59371</v>
      </c>
      <c r="K820" s="55" t="s">
        <v>652</v>
      </c>
      <c r="L820" s="55" t="s">
        <v>653</v>
      </c>
      <c r="M820" s="55" t="s">
        <v>453</v>
      </c>
      <c r="N820" s="55" t="s">
        <v>345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487</v>
      </c>
      <c r="V820" s="55" t="s">
        <v>516</v>
      </c>
      <c r="W820" s="55" t="s">
        <v>458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3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442</v>
      </c>
      <c r="H821" s="55" t="s">
        <v>1145</v>
      </c>
      <c r="I821" s="55" t="s">
        <v>1146</v>
      </c>
      <c r="J821" s="54">
        <v>59371</v>
      </c>
      <c r="K821" s="55" t="s">
        <v>652</v>
      </c>
      <c r="L821" s="55" t="s">
        <v>653</v>
      </c>
      <c r="M821" s="55" t="s">
        <v>453</v>
      </c>
      <c r="N821" s="55" t="s">
        <v>345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487</v>
      </c>
      <c r="V821" s="55" t="s">
        <v>516</v>
      </c>
      <c r="W821" s="55" t="s">
        <v>458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3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147</v>
      </c>
      <c r="I822" s="55" t="s">
        <v>651</v>
      </c>
      <c r="J822" s="54">
        <v>55951</v>
      </c>
      <c r="K822" s="55" t="s">
        <v>652</v>
      </c>
      <c r="L822" s="55" t="s">
        <v>653</v>
      </c>
      <c r="M822" s="55" t="s">
        <v>782</v>
      </c>
      <c r="N822" s="55" t="s">
        <v>345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10</v>
      </c>
      <c r="V822" s="55" t="s">
        <v>457</v>
      </c>
      <c r="W822" s="55" t="s">
        <v>345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3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147</v>
      </c>
      <c r="I823" s="55" t="s">
        <v>651</v>
      </c>
      <c r="J823" s="54">
        <v>55951</v>
      </c>
      <c r="K823" s="55" t="s">
        <v>652</v>
      </c>
      <c r="L823" s="55" t="s">
        <v>653</v>
      </c>
      <c r="M823" s="55" t="s">
        <v>782</v>
      </c>
      <c r="N823" s="55" t="s">
        <v>345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10</v>
      </c>
      <c r="V823" s="55" t="s">
        <v>457</v>
      </c>
      <c r="W823" s="55" t="s">
        <v>345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3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442</v>
      </c>
      <c r="H824" s="55" t="s">
        <v>1148</v>
      </c>
      <c r="I824" s="55" t="s">
        <v>781</v>
      </c>
      <c r="J824" s="54">
        <v>12384</v>
      </c>
      <c r="K824" s="55" t="s">
        <v>652</v>
      </c>
      <c r="L824" s="55" t="s">
        <v>653</v>
      </c>
      <c r="M824" s="55" t="s">
        <v>782</v>
      </c>
      <c r="N824" s="55" t="s">
        <v>345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10</v>
      </c>
      <c r="V824" s="55" t="s">
        <v>457</v>
      </c>
      <c r="W824" s="55" t="s">
        <v>458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3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442</v>
      </c>
      <c r="H825" s="55" t="s">
        <v>1148</v>
      </c>
      <c r="I825" s="55" t="s">
        <v>781</v>
      </c>
      <c r="J825" s="54">
        <v>12384</v>
      </c>
      <c r="K825" s="55" t="s">
        <v>652</v>
      </c>
      <c r="L825" s="55" t="s">
        <v>653</v>
      </c>
      <c r="M825" s="55" t="s">
        <v>782</v>
      </c>
      <c r="N825" s="55" t="s">
        <v>345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459</v>
      </c>
      <c r="U825" s="55" t="s">
        <v>510</v>
      </c>
      <c r="V825" s="55" t="s">
        <v>457</v>
      </c>
      <c r="W825" s="55" t="s">
        <v>460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3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442</v>
      </c>
      <c r="H826" s="55" t="s">
        <v>1149</v>
      </c>
      <c r="I826" s="55" t="s">
        <v>1150</v>
      </c>
      <c r="J826" s="54">
        <v>59918</v>
      </c>
      <c r="K826" s="55" t="s">
        <v>652</v>
      </c>
      <c r="L826" s="55" t="s">
        <v>653</v>
      </c>
      <c r="M826" s="55" t="s">
        <v>782</v>
      </c>
      <c r="N826" s="55" t="s">
        <v>345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10</v>
      </c>
      <c r="V826" s="55" t="s">
        <v>457</v>
      </c>
      <c r="W826" s="55" t="s">
        <v>458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3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442</v>
      </c>
      <c r="H827" s="55" t="s">
        <v>1149</v>
      </c>
      <c r="I827" s="55" t="s">
        <v>1150</v>
      </c>
      <c r="J827" s="54">
        <v>59918</v>
      </c>
      <c r="K827" s="55" t="s">
        <v>652</v>
      </c>
      <c r="L827" s="55" t="s">
        <v>653</v>
      </c>
      <c r="M827" s="55" t="s">
        <v>782</v>
      </c>
      <c r="N827" s="55" t="s">
        <v>345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459</v>
      </c>
      <c r="U827" s="55" t="s">
        <v>510</v>
      </c>
      <c r="V827" s="55" t="s">
        <v>457</v>
      </c>
      <c r="W827" s="55" t="s">
        <v>460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3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442</v>
      </c>
      <c r="H828" s="55" t="s">
        <v>1149</v>
      </c>
      <c r="I828" s="55" t="s">
        <v>1150</v>
      </c>
      <c r="J828" s="54">
        <v>59918</v>
      </c>
      <c r="K828" s="55" t="s">
        <v>652</v>
      </c>
      <c r="L828" s="55" t="s">
        <v>653</v>
      </c>
      <c r="M828" s="55" t="s">
        <v>782</v>
      </c>
      <c r="N828" s="55" t="s">
        <v>345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459</v>
      </c>
      <c r="U828" s="55" t="s">
        <v>510</v>
      </c>
      <c r="V828" s="55" t="s">
        <v>457</v>
      </c>
      <c r="W828" s="55" t="s">
        <v>460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3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442</v>
      </c>
      <c r="H829" s="55" t="s">
        <v>1151</v>
      </c>
      <c r="I829" s="55" t="s">
        <v>781</v>
      </c>
      <c r="J829" s="54">
        <v>12384</v>
      </c>
      <c r="K829" s="55" t="s">
        <v>652</v>
      </c>
      <c r="L829" s="55" t="s">
        <v>653</v>
      </c>
      <c r="M829" s="55" t="s">
        <v>782</v>
      </c>
      <c r="N829" s="55" t="s">
        <v>345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459</v>
      </c>
      <c r="U829" s="55" t="s">
        <v>510</v>
      </c>
      <c r="V829" s="55" t="s">
        <v>457</v>
      </c>
      <c r="W829" s="55" t="s">
        <v>460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3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442</v>
      </c>
      <c r="H830" s="55" t="s">
        <v>1151</v>
      </c>
      <c r="I830" s="55" t="s">
        <v>781</v>
      </c>
      <c r="J830" s="54">
        <v>12384</v>
      </c>
      <c r="K830" s="55" t="s">
        <v>652</v>
      </c>
      <c r="L830" s="55" t="s">
        <v>653</v>
      </c>
      <c r="M830" s="55" t="s">
        <v>782</v>
      </c>
      <c r="N830" s="55" t="s">
        <v>345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10</v>
      </c>
      <c r="V830" s="55" t="s">
        <v>457</v>
      </c>
      <c r="W830" s="55" t="s">
        <v>458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3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442</v>
      </c>
      <c r="H831" s="55" t="s">
        <v>1151</v>
      </c>
      <c r="I831" s="55" t="s">
        <v>781</v>
      </c>
      <c r="J831" s="54">
        <v>12384</v>
      </c>
      <c r="K831" s="55" t="s">
        <v>652</v>
      </c>
      <c r="L831" s="55" t="s">
        <v>653</v>
      </c>
      <c r="M831" s="55" t="s">
        <v>782</v>
      </c>
      <c r="N831" s="55" t="s">
        <v>345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459</v>
      </c>
      <c r="U831" s="55" t="s">
        <v>510</v>
      </c>
      <c r="V831" s="55" t="s">
        <v>457</v>
      </c>
      <c r="W831" s="55" t="s">
        <v>460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3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152</v>
      </c>
      <c r="I832" s="55" t="s">
        <v>651</v>
      </c>
      <c r="J832" s="54">
        <v>55951</v>
      </c>
      <c r="K832" s="55" t="s">
        <v>652</v>
      </c>
      <c r="L832" s="55" t="s">
        <v>653</v>
      </c>
      <c r="M832" s="55" t="s">
        <v>782</v>
      </c>
      <c r="N832" s="55" t="s">
        <v>345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10</v>
      </c>
      <c r="V832" s="55" t="s">
        <v>457</v>
      </c>
      <c r="W832" s="55" t="s">
        <v>345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3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152</v>
      </c>
      <c r="I833" s="55" t="s">
        <v>651</v>
      </c>
      <c r="J833" s="54">
        <v>55951</v>
      </c>
      <c r="K833" s="55" t="s">
        <v>652</v>
      </c>
      <c r="L833" s="55" t="s">
        <v>653</v>
      </c>
      <c r="M833" s="55" t="s">
        <v>782</v>
      </c>
      <c r="N833" s="55" t="s">
        <v>345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10</v>
      </c>
      <c r="V833" s="55" t="s">
        <v>457</v>
      </c>
      <c r="W833" s="55" t="s">
        <v>345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3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442</v>
      </c>
      <c r="H834" s="55" t="s">
        <v>1153</v>
      </c>
      <c r="I834" s="55" t="s">
        <v>781</v>
      </c>
      <c r="J834" s="54">
        <v>12384</v>
      </c>
      <c r="K834" s="55" t="s">
        <v>652</v>
      </c>
      <c r="L834" s="55" t="s">
        <v>653</v>
      </c>
      <c r="M834" s="55" t="s">
        <v>782</v>
      </c>
      <c r="N834" s="55" t="s">
        <v>345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10</v>
      </c>
      <c r="V834" s="55" t="s">
        <v>457</v>
      </c>
      <c r="W834" s="55" t="s">
        <v>448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442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442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442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442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442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442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3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442</v>
      </c>
      <c r="H835" s="55" t="s">
        <v>1153</v>
      </c>
      <c r="I835" s="55" t="s">
        <v>781</v>
      </c>
      <c r="J835" s="54">
        <v>12384</v>
      </c>
      <c r="K835" s="55" t="s">
        <v>652</v>
      </c>
      <c r="L835" s="55" t="s">
        <v>653</v>
      </c>
      <c r="M835" s="55" t="s">
        <v>782</v>
      </c>
      <c r="N835" s="55" t="s">
        <v>345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10</v>
      </c>
      <c r="V835" s="55" t="s">
        <v>457</v>
      </c>
      <c r="W835" s="55" t="s">
        <v>458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442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442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442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442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442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442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3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442</v>
      </c>
      <c r="H836" s="55" t="s">
        <v>1153</v>
      </c>
      <c r="I836" s="55" t="s">
        <v>781</v>
      </c>
      <c r="J836" s="54">
        <v>12384</v>
      </c>
      <c r="K836" s="55" t="s">
        <v>652</v>
      </c>
      <c r="L836" s="55" t="s">
        <v>653</v>
      </c>
      <c r="M836" s="55" t="s">
        <v>782</v>
      </c>
      <c r="N836" s="55" t="s">
        <v>345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459</v>
      </c>
      <c r="U836" s="55" t="s">
        <v>510</v>
      </c>
      <c r="V836" s="55" t="s">
        <v>457</v>
      </c>
      <c r="W836" s="55" t="s">
        <v>460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442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442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442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442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442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442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3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442</v>
      </c>
      <c r="H837" s="55" t="s">
        <v>1154</v>
      </c>
      <c r="I837" s="55" t="s">
        <v>781</v>
      </c>
      <c r="J837" s="54">
        <v>12384</v>
      </c>
      <c r="K837" s="55" t="s">
        <v>652</v>
      </c>
      <c r="L837" s="55" t="s">
        <v>653</v>
      </c>
      <c r="M837" s="55" t="s">
        <v>782</v>
      </c>
      <c r="N837" s="55" t="s">
        <v>345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459</v>
      </c>
      <c r="U837" s="55" t="s">
        <v>510</v>
      </c>
      <c r="V837" s="55" t="s">
        <v>457</v>
      </c>
      <c r="W837" s="55" t="s">
        <v>460</v>
      </c>
      <c r="X837" s="56" t="s">
        <v>442</v>
      </c>
      <c r="Y837" s="56" t="s">
        <v>442</v>
      </c>
      <c r="Z837" s="56" t="s">
        <v>442</v>
      </c>
      <c r="AA837" s="56" t="s">
        <v>442</v>
      </c>
      <c r="AB837" s="56">
        <v>0</v>
      </c>
      <c r="AC837" s="56" t="s">
        <v>442</v>
      </c>
      <c r="AD837" s="56" t="s">
        <v>442</v>
      </c>
      <c r="AE837" s="56" t="s">
        <v>442</v>
      </c>
      <c r="AF837" s="56">
        <v>0</v>
      </c>
      <c r="AG837" s="56" t="s">
        <v>442</v>
      </c>
      <c r="AH837" s="56">
        <v>0</v>
      </c>
      <c r="AI837" s="56" t="s">
        <v>442</v>
      </c>
      <c r="AJ837" s="56" t="s">
        <v>442</v>
      </c>
      <c r="AK837" s="56" t="s">
        <v>442</v>
      </c>
      <c r="AL837" s="56" t="s">
        <v>442</v>
      </c>
      <c r="AM837" s="56" t="s">
        <v>442</v>
      </c>
      <c r="AN837" s="56">
        <v>0</v>
      </c>
      <c r="AO837" s="56" t="s">
        <v>442</v>
      </c>
      <c r="AP837" s="56" t="s">
        <v>442</v>
      </c>
      <c r="AQ837" s="56" t="s">
        <v>442</v>
      </c>
      <c r="AR837" s="56">
        <v>0</v>
      </c>
      <c r="AS837" s="56" t="s">
        <v>442</v>
      </c>
      <c r="AT837" s="56">
        <v>0</v>
      </c>
      <c r="AU837" s="56" t="s">
        <v>442</v>
      </c>
      <c r="AV837" s="57" t="s">
        <v>442</v>
      </c>
      <c r="AW837" s="57" t="s">
        <v>442</v>
      </c>
      <c r="AX837" s="57" t="s">
        <v>442</v>
      </c>
      <c r="AY837" s="57" t="s">
        <v>442</v>
      </c>
      <c r="AZ837" s="57">
        <v>0</v>
      </c>
      <c r="BA837" s="57" t="s">
        <v>442</v>
      </c>
      <c r="BB837" s="57" t="s">
        <v>442</v>
      </c>
      <c r="BC837" s="57" t="s">
        <v>442</v>
      </c>
      <c r="BD837" s="57">
        <v>0</v>
      </c>
      <c r="BE837" s="57" t="s">
        <v>442</v>
      </c>
      <c r="BF837" s="57">
        <v>0</v>
      </c>
      <c r="BG837" s="57" t="s">
        <v>442</v>
      </c>
      <c r="BH837" s="56" t="s">
        <v>442</v>
      </c>
      <c r="BI837" s="56" t="s">
        <v>442</v>
      </c>
      <c r="BJ837" s="56" t="s">
        <v>442</v>
      </c>
      <c r="BK837" s="56" t="s">
        <v>442</v>
      </c>
      <c r="BL837" s="56">
        <v>0</v>
      </c>
      <c r="BM837" s="56" t="s">
        <v>442</v>
      </c>
      <c r="BN837" s="56" t="s">
        <v>442</v>
      </c>
      <c r="BO837" s="56" t="s">
        <v>442</v>
      </c>
      <c r="BP837" s="56">
        <v>0</v>
      </c>
      <c r="BQ837" s="56" t="s">
        <v>442</v>
      </c>
      <c r="BR837" s="56">
        <v>0</v>
      </c>
      <c r="BS837" s="56" t="s">
        <v>442</v>
      </c>
      <c r="BT837" s="56" t="s">
        <v>442</v>
      </c>
      <c r="BU837" s="56" t="s">
        <v>442</v>
      </c>
      <c r="BV837" s="56" t="s">
        <v>442</v>
      </c>
      <c r="BW837" s="56" t="s">
        <v>442</v>
      </c>
      <c r="BX837" s="56">
        <v>0</v>
      </c>
      <c r="BY837" s="56" t="s">
        <v>442</v>
      </c>
      <c r="BZ837" s="56" t="s">
        <v>442</v>
      </c>
      <c r="CA837" s="56" t="s">
        <v>442</v>
      </c>
      <c r="CB837" s="56">
        <v>0</v>
      </c>
      <c r="CC837" s="56" t="s">
        <v>442</v>
      </c>
      <c r="CD837" s="56">
        <v>0</v>
      </c>
      <c r="CE837" s="56" t="s">
        <v>442</v>
      </c>
      <c r="CF837" s="56" t="s">
        <v>442</v>
      </c>
      <c r="CG837" s="56" t="s">
        <v>442</v>
      </c>
      <c r="CH837" s="56" t="s">
        <v>442</v>
      </c>
      <c r="CI837" s="56" t="s">
        <v>442</v>
      </c>
      <c r="CJ837" s="56">
        <v>0</v>
      </c>
      <c r="CK837" s="56" t="s">
        <v>442</v>
      </c>
      <c r="CL837" s="56" t="s">
        <v>442</v>
      </c>
      <c r="CM837" s="56" t="s">
        <v>442</v>
      </c>
      <c r="CN837" s="56">
        <v>0</v>
      </c>
      <c r="CO837" s="56" t="s">
        <v>442</v>
      </c>
      <c r="CP837" s="56">
        <v>0</v>
      </c>
      <c r="CQ837" s="56" t="s">
        <v>442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3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442</v>
      </c>
      <c r="H838" s="55" t="s">
        <v>1154</v>
      </c>
      <c r="I838" s="55" t="s">
        <v>781</v>
      </c>
      <c r="J838" s="54">
        <v>12384</v>
      </c>
      <c r="K838" s="55" t="s">
        <v>652</v>
      </c>
      <c r="L838" s="55" t="s">
        <v>653</v>
      </c>
      <c r="M838" s="55" t="s">
        <v>782</v>
      </c>
      <c r="N838" s="55" t="s">
        <v>345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10</v>
      </c>
      <c r="V838" s="55" t="s">
        <v>457</v>
      </c>
      <c r="W838" s="55" t="s">
        <v>448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3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442</v>
      </c>
      <c r="H839" s="55" t="s">
        <v>1154</v>
      </c>
      <c r="I839" s="55" t="s">
        <v>781</v>
      </c>
      <c r="J839" s="54">
        <v>12384</v>
      </c>
      <c r="K839" s="55" t="s">
        <v>652</v>
      </c>
      <c r="L839" s="55" t="s">
        <v>653</v>
      </c>
      <c r="M839" s="55" t="s">
        <v>782</v>
      </c>
      <c r="N839" s="55" t="s">
        <v>345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459</v>
      </c>
      <c r="U839" s="55" t="s">
        <v>510</v>
      </c>
      <c r="V839" s="55" t="s">
        <v>457</v>
      </c>
      <c r="W839" s="55" t="s">
        <v>460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3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442</v>
      </c>
      <c r="H840" s="55" t="s">
        <v>1155</v>
      </c>
      <c r="I840" s="55" t="s">
        <v>781</v>
      </c>
      <c r="J840" s="54">
        <v>12384</v>
      </c>
      <c r="K840" s="55" t="s">
        <v>652</v>
      </c>
      <c r="L840" s="55" t="s">
        <v>653</v>
      </c>
      <c r="M840" s="55" t="s">
        <v>782</v>
      </c>
      <c r="N840" s="55" t="s">
        <v>345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10</v>
      </c>
      <c r="V840" s="55" t="s">
        <v>447</v>
      </c>
      <c r="W840" s="55" t="s">
        <v>448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3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442</v>
      </c>
      <c r="H841" s="55" t="s">
        <v>1155</v>
      </c>
      <c r="I841" s="55" t="s">
        <v>781</v>
      </c>
      <c r="J841" s="54">
        <v>12384</v>
      </c>
      <c r="K841" s="55" t="s">
        <v>652</v>
      </c>
      <c r="L841" s="55" t="s">
        <v>653</v>
      </c>
      <c r="M841" s="55" t="s">
        <v>782</v>
      </c>
      <c r="N841" s="55" t="s">
        <v>345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459</v>
      </c>
      <c r="U841" s="55" t="s">
        <v>510</v>
      </c>
      <c r="V841" s="55" t="s">
        <v>447</v>
      </c>
      <c r="W841" s="55" t="s">
        <v>460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3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442</v>
      </c>
      <c r="H842" s="55" t="s">
        <v>1156</v>
      </c>
      <c r="I842" s="55" t="s">
        <v>1157</v>
      </c>
      <c r="J842" s="54">
        <v>5748</v>
      </c>
      <c r="K842" s="55" t="s">
        <v>652</v>
      </c>
      <c r="L842" s="55" t="s">
        <v>653</v>
      </c>
      <c r="M842" s="55" t="s">
        <v>453</v>
      </c>
      <c r="N842" s="55" t="s">
        <v>345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02</v>
      </c>
      <c r="V842" s="55" t="s">
        <v>457</v>
      </c>
      <c r="W842" s="55" t="s">
        <v>458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3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442</v>
      </c>
      <c r="H843" s="55" t="s">
        <v>1156</v>
      </c>
      <c r="I843" s="55" t="s">
        <v>1157</v>
      </c>
      <c r="J843" s="54">
        <v>5748</v>
      </c>
      <c r="K843" s="55" t="s">
        <v>652</v>
      </c>
      <c r="L843" s="55" t="s">
        <v>653</v>
      </c>
      <c r="M843" s="55" t="s">
        <v>453</v>
      </c>
      <c r="N843" s="55" t="s">
        <v>345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459</v>
      </c>
      <c r="U843" s="55" t="s">
        <v>25702</v>
      </c>
      <c r="V843" s="55" t="s">
        <v>457</v>
      </c>
      <c r="W843" s="55" t="s">
        <v>460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3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442</v>
      </c>
      <c r="H844" s="55" t="s">
        <v>1156</v>
      </c>
      <c r="I844" s="55" t="s">
        <v>1157</v>
      </c>
      <c r="J844" s="54">
        <v>5748</v>
      </c>
      <c r="K844" s="55" t="s">
        <v>652</v>
      </c>
      <c r="L844" s="55" t="s">
        <v>653</v>
      </c>
      <c r="M844" s="55" t="s">
        <v>453</v>
      </c>
      <c r="N844" s="55" t="s">
        <v>345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459</v>
      </c>
      <c r="U844" s="55" t="s">
        <v>25702</v>
      </c>
      <c r="V844" s="55" t="s">
        <v>457</v>
      </c>
      <c r="W844" s="55" t="s">
        <v>460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3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442</v>
      </c>
      <c r="H845" s="55" t="s">
        <v>1158</v>
      </c>
      <c r="I845" s="55" t="s">
        <v>1159</v>
      </c>
      <c r="J845" s="54">
        <v>5517</v>
      </c>
      <c r="K845" s="55" t="s">
        <v>652</v>
      </c>
      <c r="L845" s="55" t="s">
        <v>653</v>
      </c>
      <c r="M845" s="55" t="s">
        <v>453</v>
      </c>
      <c r="N845" s="55" t="s">
        <v>345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487</v>
      </c>
      <c r="V845" s="55" t="s">
        <v>457</v>
      </c>
      <c r="W845" s="55" t="s">
        <v>448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3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442</v>
      </c>
      <c r="H846" s="55" t="s">
        <v>1158</v>
      </c>
      <c r="I846" s="55" t="s">
        <v>1159</v>
      </c>
      <c r="J846" s="54">
        <v>5517</v>
      </c>
      <c r="K846" s="55" t="s">
        <v>652</v>
      </c>
      <c r="L846" s="55" t="s">
        <v>653</v>
      </c>
      <c r="M846" s="55" t="s">
        <v>453</v>
      </c>
      <c r="N846" s="55" t="s">
        <v>345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487</v>
      </c>
      <c r="V846" s="55" t="s">
        <v>457</v>
      </c>
      <c r="W846" s="55" t="s">
        <v>345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3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442</v>
      </c>
      <c r="H847" s="55" t="s">
        <v>1158</v>
      </c>
      <c r="I847" s="55" t="s">
        <v>1159</v>
      </c>
      <c r="J847" s="54">
        <v>5517</v>
      </c>
      <c r="K847" s="55" t="s">
        <v>652</v>
      </c>
      <c r="L847" s="55" t="s">
        <v>653</v>
      </c>
      <c r="M847" s="55" t="s">
        <v>453</v>
      </c>
      <c r="N847" s="55" t="s">
        <v>345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459</v>
      </c>
      <c r="U847" s="55" t="s">
        <v>487</v>
      </c>
      <c r="V847" s="55" t="s">
        <v>457</v>
      </c>
      <c r="W847" s="55" t="s">
        <v>460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3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442</v>
      </c>
      <c r="H848" s="55" t="s">
        <v>1158</v>
      </c>
      <c r="I848" s="55" t="s">
        <v>1159</v>
      </c>
      <c r="J848" s="54">
        <v>5517</v>
      </c>
      <c r="K848" s="55" t="s">
        <v>652</v>
      </c>
      <c r="L848" s="55" t="s">
        <v>653</v>
      </c>
      <c r="M848" s="55" t="s">
        <v>453</v>
      </c>
      <c r="N848" s="55" t="s">
        <v>345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459</v>
      </c>
      <c r="U848" s="55" t="s">
        <v>487</v>
      </c>
      <c r="V848" s="55" t="s">
        <v>457</v>
      </c>
      <c r="W848" s="55" t="s">
        <v>460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3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442</v>
      </c>
      <c r="H849" s="55" t="s">
        <v>1160</v>
      </c>
      <c r="I849" s="55" t="s">
        <v>1161</v>
      </c>
      <c r="J849" s="54">
        <v>12341</v>
      </c>
      <c r="K849" s="55" t="s">
        <v>652</v>
      </c>
      <c r="L849" s="55" t="s">
        <v>653</v>
      </c>
      <c r="M849" s="55" t="s">
        <v>486</v>
      </c>
      <c r="N849" s="55" t="s">
        <v>345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487</v>
      </c>
      <c r="V849" s="55" t="s">
        <v>447</v>
      </c>
      <c r="W849" s="55" t="s">
        <v>458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3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442</v>
      </c>
      <c r="H850" s="55" t="s">
        <v>1160</v>
      </c>
      <c r="I850" s="55" t="s">
        <v>1161</v>
      </c>
      <c r="J850" s="54">
        <v>12341</v>
      </c>
      <c r="K850" s="55" t="s">
        <v>652</v>
      </c>
      <c r="L850" s="55" t="s">
        <v>653</v>
      </c>
      <c r="M850" s="55" t="s">
        <v>486</v>
      </c>
      <c r="N850" s="55" t="s">
        <v>345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454</v>
      </c>
      <c r="U850" s="55" t="s">
        <v>487</v>
      </c>
      <c r="V850" s="55" t="s">
        <v>447</v>
      </c>
      <c r="W850" s="55" t="s">
        <v>345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3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442</v>
      </c>
      <c r="H851" s="55" t="s">
        <v>15398</v>
      </c>
      <c r="I851" s="55" t="s">
        <v>15397</v>
      </c>
      <c r="J851" s="54">
        <v>56589</v>
      </c>
      <c r="K851" s="55" t="s">
        <v>41</v>
      </c>
      <c r="L851" s="55" t="s">
        <v>490</v>
      </c>
      <c r="M851" s="55" t="s">
        <v>467</v>
      </c>
      <c r="N851" s="55" t="s">
        <v>345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491</v>
      </c>
      <c r="V851" s="55" t="s">
        <v>447</v>
      </c>
      <c r="W851" s="55" t="s">
        <v>345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3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442</v>
      </c>
      <c r="H852" s="55" t="s">
        <v>1162</v>
      </c>
      <c r="I852" s="55" t="s">
        <v>25703</v>
      </c>
      <c r="J852" s="54">
        <v>21581</v>
      </c>
      <c r="K852" s="55" t="s">
        <v>652</v>
      </c>
      <c r="L852" s="55" t="s">
        <v>653</v>
      </c>
      <c r="M852" s="55" t="s">
        <v>782</v>
      </c>
      <c r="N852" s="55" t="s">
        <v>345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454</v>
      </c>
      <c r="U852" s="55" t="s">
        <v>510</v>
      </c>
      <c r="V852" s="55" t="s">
        <v>447</v>
      </c>
      <c r="W852" s="55" t="s">
        <v>345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3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442</v>
      </c>
      <c r="H853" s="55" t="s">
        <v>1164</v>
      </c>
      <c r="I853" s="55" t="s">
        <v>836</v>
      </c>
      <c r="J853" s="54">
        <v>3255</v>
      </c>
      <c r="K853" s="55" t="s">
        <v>41</v>
      </c>
      <c r="L853" s="55" t="s">
        <v>490</v>
      </c>
      <c r="M853" s="55" t="s">
        <v>467</v>
      </c>
      <c r="N853" s="55" t="s">
        <v>345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454</v>
      </c>
      <c r="U853" s="55" t="s">
        <v>491</v>
      </c>
      <c r="V853" s="55" t="s">
        <v>447</v>
      </c>
      <c r="W853" s="55" t="s">
        <v>345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3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442</v>
      </c>
      <c r="H854" s="55" t="s">
        <v>1165</v>
      </c>
      <c r="I854" s="55" t="s">
        <v>1166</v>
      </c>
      <c r="J854" s="54">
        <v>19436</v>
      </c>
      <c r="K854" s="55" t="s">
        <v>652</v>
      </c>
      <c r="L854" s="55" t="s">
        <v>653</v>
      </c>
      <c r="M854" s="55" t="s">
        <v>453</v>
      </c>
      <c r="N854" s="55" t="s">
        <v>345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487</v>
      </c>
      <c r="V854" s="55" t="s">
        <v>447</v>
      </c>
      <c r="W854" s="55" t="s">
        <v>448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3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442</v>
      </c>
      <c r="H855" s="55" t="s">
        <v>1165</v>
      </c>
      <c r="I855" s="55" t="s">
        <v>1166</v>
      </c>
      <c r="J855" s="54">
        <v>19436</v>
      </c>
      <c r="K855" s="55" t="s">
        <v>652</v>
      </c>
      <c r="L855" s="55" t="s">
        <v>653</v>
      </c>
      <c r="M855" s="55" t="s">
        <v>453</v>
      </c>
      <c r="N855" s="55" t="s">
        <v>345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487</v>
      </c>
      <c r="V855" s="55" t="s">
        <v>447</v>
      </c>
      <c r="W855" s="55" t="s">
        <v>458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3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442</v>
      </c>
      <c r="H856" s="55" t="s">
        <v>1167</v>
      </c>
      <c r="I856" s="55" t="s">
        <v>1168</v>
      </c>
      <c r="J856" s="54">
        <v>14624</v>
      </c>
      <c r="K856" s="55" t="s">
        <v>561</v>
      </c>
      <c r="L856" s="55" t="s">
        <v>490</v>
      </c>
      <c r="M856" s="55" t="s">
        <v>467</v>
      </c>
      <c r="N856" s="55" t="s">
        <v>345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454</v>
      </c>
      <c r="U856" s="55" t="s">
        <v>1169</v>
      </c>
      <c r="V856" s="55" t="s">
        <v>447</v>
      </c>
      <c r="W856" s="55" t="s">
        <v>345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3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442</v>
      </c>
      <c r="H857" s="55" t="s">
        <v>1170</v>
      </c>
      <c r="I857" s="55" t="s">
        <v>1171</v>
      </c>
      <c r="J857" s="54">
        <v>5932</v>
      </c>
      <c r="K857" s="55" t="s">
        <v>614</v>
      </c>
      <c r="L857" s="55" t="s">
        <v>566</v>
      </c>
      <c r="M857" s="55" t="s">
        <v>467</v>
      </c>
      <c r="N857" s="55" t="s">
        <v>345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454</v>
      </c>
      <c r="U857" s="55" t="s">
        <v>615</v>
      </c>
      <c r="V857" s="55" t="s">
        <v>447</v>
      </c>
      <c r="W857" s="55" t="s">
        <v>345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3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442</v>
      </c>
      <c r="H858" s="55" t="s">
        <v>1172</v>
      </c>
      <c r="I858" s="55" t="s">
        <v>1173</v>
      </c>
      <c r="J858" s="54">
        <v>2188</v>
      </c>
      <c r="K858" s="55" t="s">
        <v>652</v>
      </c>
      <c r="L858" s="55" t="s">
        <v>653</v>
      </c>
      <c r="M858" s="55" t="s">
        <v>453</v>
      </c>
      <c r="N858" s="55" t="s">
        <v>345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487</v>
      </c>
      <c r="V858" s="55" t="s">
        <v>447</v>
      </c>
      <c r="W858" s="55" t="s">
        <v>448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3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442</v>
      </c>
      <c r="H859" s="55" t="s">
        <v>1172</v>
      </c>
      <c r="I859" s="55" t="s">
        <v>1173</v>
      </c>
      <c r="J859" s="54">
        <v>2188</v>
      </c>
      <c r="K859" s="55" t="s">
        <v>652</v>
      </c>
      <c r="L859" s="55" t="s">
        <v>653</v>
      </c>
      <c r="M859" s="55" t="s">
        <v>453</v>
      </c>
      <c r="N859" s="55" t="s">
        <v>345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487</v>
      </c>
      <c r="V859" s="55" t="s">
        <v>447</v>
      </c>
      <c r="W859" s="55" t="s">
        <v>458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3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442</v>
      </c>
      <c r="H860" s="55" t="s">
        <v>1174</v>
      </c>
      <c r="I860" s="55" t="s">
        <v>1175</v>
      </c>
      <c r="J860" s="54">
        <v>2634</v>
      </c>
      <c r="K860" s="55" t="s">
        <v>652</v>
      </c>
      <c r="L860" s="55" t="s">
        <v>653</v>
      </c>
      <c r="M860" s="55" t="s">
        <v>453</v>
      </c>
      <c r="N860" s="55" t="s">
        <v>345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487</v>
      </c>
      <c r="V860" s="55" t="s">
        <v>447</v>
      </c>
      <c r="W860" s="55" t="s">
        <v>448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3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442</v>
      </c>
      <c r="H861" s="55" t="s">
        <v>1174</v>
      </c>
      <c r="I861" s="55" t="s">
        <v>1175</v>
      </c>
      <c r="J861" s="54">
        <v>2634</v>
      </c>
      <c r="K861" s="55" t="s">
        <v>652</v>
      </c>
      <c r="L861" s="55" t="s">
        <v>653</v>
      </c>
      <c r="M861" s="55" t="s">
        <v>453</v>
      </c>
      <c r="N861" s="55" t="s">
        <v>345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487</v>
      </c>
      <c r="V861" s="55" t="s">
        <v>447</v>
      </c>
      <c r="W861" s="55" t="s">
        <v>458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3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442</v>
      </c>
      <c r="H862" s="55" t="s">
        <v>1176</v>
      </c>
      <c r="I862" s="55" t="s">
        <v>1177</v>
      </c>
      <c r="J862" s="54">
        <v>3037</v>
      </c>
      <c r="K862" s="55" t="s">
        <v>652</v>
      </c>
      <c r="L862" s="55" t="s">
        <v>653</v>
      </c>
      <c r="M862" s="55" t="s">
        <v>453</v>
      </c>
      <c r="N862" s="55" t="s">
        <v>345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487</v>
      </c>
      <c r="V862" s="55" t="s">
        <v>447</v>
      </c>
      <c r="W862" s="55" t="s">
        <v>448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3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442</v>
      </c>
      <c r="H863" s="55" t="s">
        <v>1176</v>
      </c>
      <c r="I863" s="55" t="s">
        <v>1177</v>
      </c>
      <c r="J863" s="54">
        <v>3037</v>
      </c>
      <c r="K863" s="55" t="s">
        <v>652</v>
      </c>
      <c r="L863" s="55" t="s">
        <v>653</v>
      </c>
      <c r="M863" s="55" t="s">
        <v>453</v>
      </c>
      <c r="N863" s="55" t="s">
        <v>345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487</v>
      </c>
      <c r="V863" s="55" t="s">
        <v>447</v>
      </c>
      <c r="W863" s="55" t="s">
        <v>458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3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442</v>
      </c>
      <c r="H864" s="55" t="s">
        <v>1178</v>
      </c>
      <c r="I864" s="55" t="s">
        <v>1179</v>
      </c>
      <c r="J864" s="54">
        <v>3040</v>
      </c>
      <c r="K864" s="55" t="s">
        <v>652</v>
      </c>
      <c r="L864" s="55" t="s">
        <v>653</v>
      </c>
      <c r="M864" s="55" t="s">
        <v>453</v>
      </c>
      <c r="N864" s="55" t="s">
        <v>345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487</v>
      </c>
      <c r="V864" s="55" t="s">
        <v>447</v>
      </c>
      <c r="W864" s="55" t="s">
        <v>448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3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442</v>
      </c>
      <c r="H865" s="55" t="s">
        <v>1178</v>
      </c>
      <c r="I865" s="55" t="s">
        <v>1179</v>
      </c>
      <c r="J865" s="54">
        <v>3040</v>
      </c>
      <c r="K865" s="55" t="s">
        <v>652</v>
      </c>
      <c r="L865" s="55" t="s">
        <v>653</v>
      </c>
      <c r="M865" s="55" t="s">
        <v>453</v>
      </c>
      <c r="N865" s="55" t="s">
        <v>345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487</v>
      </c>
      <c r="V865" s="55" t="s">
        <v>447</v>
      </c>
      <c r="W865" s="55" t="s">
        <v>458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3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442</v>
      </c>
      <c r="H866" s="55" t="s">
        <v>15107</v>
      </c>
      <c r="I866" s="55" t="s">
        <v>25704</v>
      </c>
      <c r="J866" s="54">
        <v>6141</v>
      </c>
      <c r="K866" s="55" t="s">
        <v>652</v>
      </c>
      <c r="L866" s="55" t="s">
        <v>653</v>
      </c>
      <c r="M866" s="55" t="s">
        <v>453</v>
      </c>
      <c r="N866" s="55" t="s">
        <v>345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487</v>
      </c>
      <c r="V866" s="55" t="s">
        <v>447</v>
      </c>
      <c r="W866" s="55" t="s">
        <v>448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442</v>
      </c>
      <c r="AE866" s="56" t="s">
        <v>442</v>
      </c>
      <c r="AF866" s="56" t="s">
        <v>442</v>
      </c>
      <c r="AG866" s="56" t="s">
        <v>442</v>
      </c>
      <c r="AH866" s="56" t="s">
        <v>442</v>
      </c>
      <c r="AI866" s="56" t="s">
        <v>442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442</v>
      </c>
      <c r="AQ866" s="56" t="s">
        <v>442</v>
      </c>
      <c r="AR866" s="56" t="s">
        <v>442</v>
      </c>
      <c r="AS866" s="56" t="s">
        <v>442</v>
      </c>
      <c r="AT866" s="56" t="s">
        <v>442</v>
      </c>
      <c r="AU866" s="56" t="s">
        <v>442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442</v>
      </c>
      <c r="BC866" s="57" t="s">
        <v>442</v>
      </c>
      <c r="BD866" s="57" t="s">
        <v>442</v>
      </c>
      <c r="BE866" s="57" t="s">
        <v>442</v>
      </c>
      <c r="BF866" s="57" t="s">
        <v>442</v>
      </c>
      <c r="BG866" s="57" t="s">
        <v>442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442</v>
      </c>
      <c r="BO866" s="56" t="s">
        <v>442</v>
      </c>
      <c r="BP866" s="56" t="s">
        <v>442</v>
      </c>
      <c r="BQ866" s="56" t="s">
        <v>442</v>
      </c>
      <c r="BR866" s="56" t="s">
        <v>442</v>
      </c>
      <c r="BS866" s="56" t="s">
        <v>442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442</v>
      </c>
      <c r="CA866" s="56" t="s">
        <v>442</v>
      </c>
      <c r="CB866" s="56" t="s">
        <v>442</v>
      </c>
      <c r="CC866" s="56" t="s">
        <v>442</v>
      </c>
      <c r="CD866" s="56" t="s">
        <v>442</v>
      </c>
      <c r="CE866" s="56" t="s">
        <v>442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442</v>
      </c>
      <c r="CM866" s="56" t="s">
        <v>442</v>
      </c>
      <c r="CN866" s="56" t="s">
        <v>442</v>
      </c>
      <c r="CO866" s="56" t="s">
        <v>442</v>
      </c>
      <c r="CP866" s="56" t="s">
        <v>442</v>
      </c>
      <c r="CQ866" s="56" t="s">
        <v>442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3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442</v>
      </c>
      <c r="H867" s="55" t="s">
        <v>15107</v>
      </c>
      <c r="I867" s="55" t="s">
        <v>25704</v>
      </c>
      <c r="J867" s="54">
        <v>6141</v>
      </c>
      <c r="K867" s="55" t="s">
        <v>652</v>
      </c>
      <c r="L867" s="55" t="s">
        <v>653</v>
      </c>
      <c r="M867" s="55" t="s">
        <v>453</v>
      </c>
      <c r="N867" s="55" t="s">
        <v>345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487</v>
      </c>
      <c r="V867" s="55" t="s">
        <v>447</v>
      </c>
      <c r="W867" s="55" t="s">
        <v>458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442</v>
      </c>
      <c r="AE867" s="56" t="s">
        <v>442</v>
      </c>
      <c r="AF867" s="56" t="s">
        <v>442</v>
      </c>
      <c r="AG867" s="56" t="s">
        <v>442</v>
      </c>
      <c r="AH867" s="56" t="s">
        <v>442</v>
      </c>
      <c r="AI867" s="56" t="s">
        <v>442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442</v>
      </c>
      <c r="AQ867" s="56" t="s">
        <v>442</v>
      </c>
      <c r="AR867" s="56" t="s">
        <v>442</v>
      </c>
      <c r="AS867" s="56" t="s">
        <v>442</v>
      </c>
      <c r="AT867" s="56" t="s">
        <v>442</v>
      </c>
      <c r="AU867" s="56" t="s">
        <v>442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442</v>
      </c>
      <c r="BC867" s="57" t="s">
        <v>442</v>
      </c>
      <c r="BD867" s="57" t="s">
        <v>442</v>
      </c>
      <c r="BE867" s="57" t="s">
        <v>442</v>
      </c>
      <c r="BF867" s="57" t="s">
        <v>442</v>
      </c>
      <c r="BG867" s="57" t="s">
        <v>442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442</v>
      </c>
      <c r="BO867" s="56" t="s">
        <v>442</v>
      </c>
      <c r="BP867" s="56" t="s">
        <v>442</v>
      </c>
      <c r="BQ867" s="56" t="s">
        <v>442</v>
      </c>
      <c r="BR867" s="56" t="s">
        <v>442</v>
      </c>
      <c r="BS867" s="56" t="s">
        <v>442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442</v>
      </c>
      <c r="CA867" s="56" t="s">
        <v>442</v>
      </c>
      <c r="CB867" s="56" t="s">
        <v>442</v>
      </c>
      <c r="CC867" s="56" t="s">
        <v>442</v>
      </c>
      <c r="CD867" s="56" t="s">
        <v>442</v>
      </c>
      <c r="CE867" s="56" t="s">
        <v>442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442</v>
      </c>
      <c r="CM867" s="56" t="s">
        <v>442</v>
      </c>
      <c r="CN867" s="56" t="s">
        <v>442</v>
      </c>
      <c r="CO867" s="56" t="s">
        <v>442</v>
      </c>
      <c r="CP867" s="56" t="s">
        <v>442</v>
      </c>
      <c r="CQ867" s="56" t="s">
        <v>442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3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442</v>
      </c>
      <c r="H868" s="55" t="s">
        <v>1180</v>
      </c>
      <c r="I868" s="55" t="s">
        <v>1181</v>
      </c>
      <c r="J868" s="54">
        <v>6192</v>
      </c>
      <c r="K868" s="55" t="s">
        <v>652</v>
      </c>
      <c r="L868" s="55" t="s">
        <v>653</v>
      </c>
      <c r="M868" s="55" t="s">
        <v>453</v>
      </c>
      <c r="N868" s="55" t="s">
        <v>345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487</v>
      </c>
      <c r="V868" s="55" t="s">
        <v>447</v>
      </c>
      <c r="W868" s="55" t="s">
        <v>448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3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442</v>
      </c>
      <c r="H869" s="55" t="s">
        <v>1180</v>
      </c>
      <c r="I869" s="55" t="s">
        <v>1181</v>
      </c>
      <c r="J869" s="54">
        <v>6192</v>
      </c>
      <c r="K869" s="55" t="s">
        <v>652</v>
      </c>
      <c r="L869" s="55" t="s">
        <v>653</v>
      </c>
      <c r="M869" s="55" t="s">
        <v>453</v>
      </c>
      <c r="N869" s="55" t="s">
        <v>345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487</v>
      </c>
      <c r="V869" s="55" t="s">
        <v>447</v>
      </c>
      <c r="W869" s="55" t="s">
        <v>458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3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442</v>
      </c>
      <c r="H870" s="55" t="s">
        <v>1182</v>
      </c>
      <c r="I870" s="55" t="s">
        <v>1183</v>
      </c>
      <c r="J870" s="54">
        <v>6764</v>
      </c>
      <c r="K870" s="55" t="s">
        <v>652</v>
      </c>
      <c r="L870" s="55" t="s">
        <v>653</v>
      </c>
      <c r="M870" s="55" t="s">
        <v>453</v>
      </c>
      <c r="N870" s="55" t="s">
        <v>345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487</v>
      </c>
      <c r="V870" s="55" t="s">
        <v>447</v>
      </c>
      <c r="W870" s="55" t="s">
        <v>448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3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442</v>
      </c>
      <c r="H871" s="55" t="s">
        <v>1182</v>
      </c>
      <c r="I871" s="55" t="s">
        <v>1183</v>
      </c>
      <c r="J871" s="54">
        <v>6764</v>
      </c>
      <c r="K871" s="55" t="s">
        <v>652</v>
      </c>
      <c r="L871" s="55" t="s">
        <v>653</v>
      </c>
      <c r="M871" s="55" t="s">
        <v>453</v>
      </c>
      <c r="N871" s="55" t="s">
        <v>345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487</v>
      </c>
      <c r="V871" s="55" t="s">
        <v>447</v>
      </c>
      <c r="W871" s="55" t="s">
        <v>458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3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442</v>
      </c>
      <c r="H872" s="55" t="s">
        <v>1184</v>
      </c>
      <c r="I872" s="55" t="s">
        <v>1185</v>
      </c>
      <c r="J872" s="54">
        <v>7095</v>
      </c>
      <c r="K872" s="55" t="s">
        <v>652</v>
      </c>
      <c r="L872" s="55" t="s">
        <v>653</v>
      </c>
      <c r="M872" s="55" t="s">
        <v>486</v>
      </c>
      <c r="N872" s="55" t="s">
        <v>345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487</v>
      </c>
      <c r="V872" s="55" t="s">
        <v>457</v>
      </c>
      <c r="W872" s="55" t="s">
        <v>448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3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442</v>
      </c>
      <c r="H873" s="55" t="s">
        <v>1184</v>
      </c>
      <c r="I873" s="55" t="s">
        <v>1185</v>
      </c>
      <c r="J873" s="54">
        <v>7095</v>
      </c>
      <c r="K873" s="55" t="s">
        <v>652</v>
      </c>
      <c r="L873" s="55" t="s">
        <v>653</v>
      </c>
      <c r="M873" s="55" t="s">
        <v>486</v>
      </c>
      <c r="N873" s="55" t="s">
        <v>345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487</v>
      </c>
      <c r="V873" s="55" t="s">
        <v>457</v>
      </c>
      <c r="W873" s="55" t="s">
        <v>458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3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442</v>
      </c>
      <c r="H874" s="55" t="s">
        <v>1184</v>
      </c>
      <c r="I874" s="55" t="s">
        <v>1185</v>
      </c>
      <c r="J874" s="54">
        <v>7095</v>
      </c>
      <c r="K874" s="55" t="s">
        <v>652</v>
      </c>
      <c r="L874" s="55" t="s">
        <v>653</v>
      </c>
      <c r="M874" s="55" t="s">
        <v>486</v>
      </c>
      <c r="N874" s="55" t="s">
        <v>345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487</v>
      </c>
      <c r="V874" s="55" t="s">
        <v>457</v>
      </c>
      <c r="W874" s="55" t="s">
        <v>345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3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442</v>
      </c>
      <c r="H875" s="55" t="s">
        <v>1184</v>
      </c>
      <c r="I875" s="55" t="s">
        <v>1185</v>
      </c>
      <c r="J875" s="54">
        <v>7095</v>
      </c>
      <c r="K875" s="55" t="s">
        <v>652</v>
      </c>
      <c r="L875" s="55" t="s">
        <v>653</v>
      </c>
      <c r="M875" s="55" t="s">
        <v>486</v>
      </c>
      <c r="N875" s="55" t="s">
        <v>345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487</v>
      </c>
      <c r="V875" s="55" t="s">
        <v>457</v>
      </c>
      <c r="W875" s="55" t="s">
        <v>345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3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442</v>
      </c>
      <c r="H876" s="55" t="s">
        <v>1186</v>
      </c>
      <c r="I876" s="55" t="s">
        <v>1187</v>
      </c>
      <c r="J876" s="54">
        <v>8573</v>
      </c>
      <c r="K876" s="55" t="s">
        <v>652</v>
      </c>
      <c r="L876" s="55" t="s">
        <v>653</v>
      </c>
      <c r="M876" s="55" t="s">
        <v>453</v>
      </c>
      <c r="N876" s="55" t="s">
        <v>345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487</v>
      </c>
      <c r="V876" s="55" t="s">
        <v>447</v>
      </c>
      <c r="W876" s="55" t="s">
        <v>448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3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442</v>
      </c>
      <c r="H877" s="55" t="s">
        <v>1186</v>
      </c>
      <c r="I877" s="55" t="s">
        <v>1187</v>
      </c>
      <c r="J877" s="54">
        <v>8573</v>
      </c>
      <c r="K877" s="55" t="s">
        <v>652</v>
      </c>
      <c r="L877" s="55" t="s">
        <v>653</v>
      </c>
      <c r="M877" s="55" t="s">
        <v>453</v>
      </c>
      <c r="N877" s="55" t="s">
        <v>345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487</v>
      </c>
      <c r="V877" s="55" t="s">
        <v>447</v>
      </c>
      <c r="W877" s="55" t="s">
        <v>458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3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442</v>
      </c>
      <c r="H878" s="55" t="s">
        <v>1188</v>
      </c>
      <c r="I878" s="55" t="s">
        <v>1189</v>
      </c>
      <c r="J878" s="54">
        <v>12167</v>
      </c>
      <c r="K878" s="55" t="s">
        <v>652</v>
      </c>
      <c r="L878" s="55" t="s">
        <v>653</v>
      </c>
      <c r="M878" s="55" t="s">
        <v>453</v>
      </c>
      <c r="N878" s="55" t="s">
        <v>345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487</v>
      </c>
      <c r="V878" s="55" t="s">
        <v>447</v>
      </c>
      <c r="W878" s="55" t="s">
        <v>448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3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442</v>
      </c>
      <c r="H879" s="55" t="s">
        <v>1188</v>
      </c>
      <c r="I879" s="55" t="s">
        <v>1189</v>
      </c>
      <c r="J879" s="54">
        <v>12167</v>
      </c>
      <c r="K879" s="55" t="s">
        <v>652</v>
      </c>
      <c r="L879" s="55" t="s">
        <v>653</v>
      </c>
      <c r="M879" s="55" t="s">
        <v>453</v>
      </c>
      <c r="N879" s="55" t="s">
        <v>345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487</v>
      </c>
      <c r="V879" s="55" t="s">
        <v>447</v>
      </c>
      <c r="W879" s="55" t="s">
        <v>458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3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442</v>
      </c>
      <c r="H880" s="55" t="s">
        <v>1190</v>
      </c>
      <c r="I880" s="55" t="s">
        <v>1191</v>
      </c>
      <c r="J880" s="54">
        <v>11736</v>
      </c>
      <c r="K880" s="55" t="s">
        <v>652</v>
      </c>
      <c r="L880" s="55" t="s">
        <v>653</v>
      </c>
      <c r="M880" s="55" t="s">
        <v>453</v>
      </c>
      <c r="N880" s="55" t="s">
        <v>345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487</v>
      </c>
      <c r="V880" s="55" t="s">
        <v>447</v>
      </c>
      <c r="W880" s="55" t="s">
        <v>448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3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442</v>
      </c>
      <c r="H881" s="55" t="s">
        <v>1192</v>
      </c>
      <c r="I881" s="55" t="s">
        <v>1193</v>
      </c>
      <c r="J881" s="54">
        <v>14840</v>
      </c>
      <c r="K881" s="55" t="s">
        <v>652</v>
      </c>
      <c r="L881" s="55" t="s">
        <v>653</v>
      </c>
      <c r="M881" s="55" t="s">
        <v>782</v>
      </c>
      <c r="N881" s="55" t="s">
        <v>345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03</v>
      </c>
      <c r="U881" s="55" t="s">
        <v>487</v>
      </c>
      <c r="V881" s="55" t="s">
        <v>457</v>
      </c>
      <c r="W881" s="55" t="s">
        <v>448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3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442</v>
      </c>
      <c r="H882" s="55" t="s">
        <v>1192</v>
      </c>
      <c r="I882" s="55" t="s">
        <v>1193</v>
      </c>
      <c r="J882" s="54">
        <v>14840</v>
      </c>
      <c r="K882" s="55" t="s">
        <v>652</v>
      </c>
      <c r="L882" s="55" t="s">
        <v>653</v>
      </c>
      <c r="M882" s="55" t="s">
        <v>782</v>
      </c>
      <c r="N882" s="55" t="s">
        <v>345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454</v>
      </c>
      <c r="U882" s="55" t="s">
        <v>487</v>
      </c>
      <c r="V882" s="55" t="s">
        <v>457</v>
      </c>
      <c r="W882" s="55" t="s">
        <v>345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3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442</v>
      </c>
      <c r="H883" s="55" t="s">
        <v>1192</v>
      </c>
      <c r="I883" s="55" t="s">
        <v>1193</v>
      </c>
      <c r="J883" s="54">
        <v>14840</v>
      </c>
      <c r="K883" s="55" t="s">
        <v>652</v>
      </c>
      <c r="L883" s="55" t="s">
        <v>653</v>
      </c>
      <c r="M883" s="55" t="s">
        <v>782</v>
      </c>
      <c r="N883" s="55" t="s">
        <v>345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487</v>
      </c>
      <c r="V883" s="55" t="s">
        <v>457</v>
      </c>
      <c r="W883" s="55" t="s">
        <v>448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3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442</v>
      </c>
      <c r="H884" s="55" t="s">
        <v>1194</v>
      </c>
      <c r="I884" s="55" t="s">
        <v>1195</v>
      </c>
      <c r="J884" s="54">
        <v>15388</v>
      </c>
      <c r="K884" s="55" t="s">
        <v>652</v>
      </c>
      <c r="L884" s="55" t="s">
        <v>653</v>
      </c>
      <c r="M884" s="55" t="s">
        <v>453</v>
      </c>
      <c r="N884" s="55" t="s">
        <v>345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487</v>
      </c>
      <c r="V884" s="55" t="s">
        <v>447</v>
      </c>
      <c r="W884" s="55" t="s">
        <v>448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3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442</v>
      </c>
      <c r="H885" s="55" t="s">
        <v>1194</v>
      </c>
      <c r="I885" s="55" t="s">
        <v>1195</v>
      </c>
      <c r="J885" s="54">
        <v>15388</v>
      </c>
      <c r="K885" s="55" t="s">
        <v>652</v>
      </c>
      <c r="L885" s="55" t="s">
        <v>653</v>
      </c>
      <c r="M885" s="55" t="s">
        <v>453</v>
      </c>
      <c r="N885" s="55" t="s">
        <v>345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487</v>
      </c>
      <c r="V885" s="55" t="s">
        <v>447</v>
      </c>
      <c r="W885" s="55" t="s">
        <v>458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3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442</v>
      </c>
      <c r="H886" s="55" t="s">
        <v>1196</v>
      </c>
      <c r="I886" s="55" t="s">
        <v>1197</v>
      </c>
      <c r="J886" s="54">
        <v>15686</v>
      </c>
      <c r="K886" s="55" t="s">
        <v>652</v>
      </c>
      <c r="L886" s="55" t="s">
        <v>653</v>
      </c>
      <c r="M886" s="55" t="s">
        <v>453</v>
      </c>
      <c r="N886" s="55" t="s">
        <v>345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487</v>
      </c>
      <c r="V886" s="55" t="s">
        <v>457</v>
      </c>
      <c r="W886" s="55" t="s">
        <v>448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3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442</v>
      </c>
      <c r="H887" s="55" t="s">
        <v>1196</v>
      </c>
      <c r="I887" s="55" t="s">
        <v>1197</v>
      </c>
      <c r="J887" s="54">
        <v>15686</v>
      </c>
      <c r="K887" s="55" t="s">
        <v>652</v>
      </c>
      <c r="L887" s="55" t="s">
        <v>653</v>
      </c>
      <c r="M887" s="55" t="s">
        <v>453</v>
      </c>
      <c r="N887" s="55" t="s">
        <v>345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487</v>
      </c>
      <c r="V887" s="55" t="s">
        <v>457</v>
      </c>
      <c r="W887" s="55" t="s">
        <v>458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3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442</v>
      </c>
      <c r="H888" s="55" t="s">
        <v>1198</v>
      </c>
      <c r="I888" s="55" t="s">
        <v>1199</v>
      </c>
      <c r="J888" s="54">
        <v>15772</v>
      </c>
      <c r="K888" s="55" t="s">
        <v>652</v>
      </c>
      <c r="L888" s="55" t="s">
        <v>653</v>
      </c>
      <c r="M888" s="55" t="s">
        <v>453</v>
      </c>
      <c r="N888" s="55" t="s">
        <v>345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487</v>
      </c>
      <c r="V888" s="55" t="s">
        <v>447</v>
      </c>
      <c r="W888" s="55" t="s">
        <v>448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3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442</v>
      </c>
      <c r="H889" s="55" t="s">
        <v>1200</v>
      </c>
      <c r="I889" s="55" t="s">
        <v>1201</v>
      </c>
      <c r="J889" s="54">
        <v>16179</v>
      </c>
      <c r="K889" s="55" t="s">
        <v>652</v>
      </c>
      <c r="L889" s="55" t="s">
        <v>653</v>
      </c>
      <c r="M889" s="55" t="s">
        <v>782</v>
      </c>
      <c r="N889" s="55" t="s">
        <v>345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10</v>
      </c>
      <c r="V889" s="55" t="s">
        <v>457</v>
      </c>
      <c r="W889" s="55" t="s">
        <v>448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3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442</v>
      </c>
      <c r="H890" s="55" t="s">
        <v>1200</v>
      </c>
      <c r="I890" s="55" t="s">
        <v>1201</v>
      </c>
      <c r="J890" s="54">
        <v>16179</v>
      </c>
      <c r="K890" s="55" t="s">
        <v>652</v>
      </c>
      <c r="L890" s="55" t="s">
        <v>653</v>
      </c>
      <c r="M890" s="55" t="s">
        <v>782</v>
      </c>
      <c r="N890" s="55" t="s">
        <v>345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10</v>
      </c>
      <c r="V890" s="55" t="s">
        <v>457</v>
      </c>
      <c r="W890" s="55" t="s">
        <v>458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3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442</v>
      </c>
      <c r="H891" s="55" t="s">
        <v>1200</v>
      </c>
      <c r="I891" s="55" t="s">
        <v>1201</v>
      </c>
      <c r="J891" s="54">
        <v>16179</v>
      </c>
      <c r="K891" s="55" t="s">
        <v>652</v>
      </c>
      <c r="L891" s="55" t="s">
        <v>653</v>
      </c>
      <c r="M891" s="55" t="s">
        <v>782</v>
      </c>
      <c r="N891" s="55" t="s">
        <v>345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10</v>
      </c>
      <c r="V891" s="55" t="s">
        <v>457</v>
      </c>
      <c r="W891" s="55" t="s">
        <v>345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3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442</v>
      </c>
      <c r="H892" s="55" t="s">
        <v>1202</v>
      </c>
      <c r="I892" s="55" t="s">
        <v>1201</v>
      </c>
      <c r="J892" s="54">
        <v>16179</v>
      </c>
      <c r="K892" s="55" t="s">
        <v>652</v>
      </c>
      <c r="L892" s="55" t="s">
        <v>653</v>
      </c>
      <c r="M892" s="55" t="s">
        <v>782</v>
      </c>
      <c r="N892" s="55" t="s">
        <v>345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10</v>
      </c>
      <c r="V892" s="55" t="s">
        <v>447</v>
      </c>
      <c r="W892" s="55" t="s">
        <v>448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3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442</v>
      </c>
      <c r="H893" s="55" t="s">
        <v>1202</v>
      </c>
      <c r="I893" s="55" t="s">
        <v>1201</v>
      </c>
      <c r="J893" s="54">
        <v>16179</v>
      </c>
      <c r="K893" s="55" t="s">
        <v>652</v>
      </c>
      <c r="L893" s="55" t="s">
        <v>653</v>
      </c>
      <c r="M893" s="55" t="s">
        <v>782</v>
      </c>
      <c r="N893" s="55" t="s">
        <v>345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10</v>
      </c>
      <c r="V893" s="55" t="s">
        <v>447</v>
      </c>
      <c r="W893" s="55" t="s">
        <v>458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3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442</v>
      </c>
      <c r="H894" s="55" t="s">
        <v>1203</v>
      </c>
      <c r="I894" s="55" t="s">
        <v>1204</v>
      </c>
      <c r="J894" s="54">
        <v>17828</v>
      </c>
      <c r="K894" s="55" t="s">
        <v>652</v>
      </c>
      <c r="L894" s="55" t="s">
        <v>653</v>
      </c>
      <c r="M894" s="55" t="s">
        <v>453</v>
      </c>
      <c r="N894" s="55" t="s">
        <v>345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459</v>
      </c>
      <c r="U894" s="55" t="s">
        <v>487</v>
      </c>
      <c r="V894" s="55" t="s">
        <v>457</v>
      </c>
      <c r="W894" s="55" t="s">
        <v>460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3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442</v>
      </c>
      <c r="H895" s="55" t="s">
        <v>1203</v>
      </c>
      <c r="I895" s="55" t="s">
        <v>1204</v>
      </c>
      <c r="J895" s="54">
        <v>17828</v>
      </c>
      <c r="K895" s="55" t="s">
        <v>652</v>
      </c>
      <c r="L895" s="55" t="s">
        <v>653</v>
      </c>
      <c r="M895" s="55" t="s">
        <v>453</v>
      </c>
      <c r="N895" s="55" t="s">
        <v>345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487</v>
      </c>
      <c r="V895" s="55" t="s">
        <v>457</v>
      </c>
      <c r="W895" s="55" t="s">
        <v>458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3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442</v>
      </c>
      <c r="H896" s="55" t="s">
        <v>1205</v>
      </c>
      <c r="I896" s="55" t="s">
        <v>1204</v>
      </c>
      <c r="J896" s="54">
        <v>17828</v>
      </c>
      <c r="K896" s="55" t="s">
        <v>652</v>
      </c>
      <c r="L896" s="55" t="s">
        <v>653</v>
      </c>
      <c r="M896" s="55" t="s">
        <v>453</v>
      </c>
      <c r="N896" s="55" t="s">
        <v>345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459</v>
      </c>
      <c r="U896" s="55" t="s">
        <v>487</v>
      </c>
      <c r="V896" s="55" t="s">
        <v>447</v>
      </c>
      <c r="W896" s="55" t="s">
        <v>460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3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442</v>
      </c>
      <c r="H897" s="55" t="s">
        <v>1205</v>
      </c>
      <c r="I897" s="55" t="s">
        <v>1204</v>
      </c>
      <c r="J897" s="54">
        <v>17828</v>
      </c>
      <c r="K897" s="55" t="s">
        <v>652</v>
      </c>
      <c r="L897" s="55" t="s">
        <v>653</v>
      </c>
      <c r="M897" s="55" t="s">
        <v>453</v>
      </c>
      <c r="N897" s="55" t="s">
        <v>345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487</v>
      </c>
      <c r="V897" s="55" t="s">
        <v>447</v>
      </c>
      <c r="W897" s="55" t="s">
        <v>448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3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442</v>
      </c>
      <c r="H898" s="55" t="s">
        <v>1206</v>
      </c>
      <c r="I898" s="55" t="s">
        <v>1204</v>
      </c>
      <c r="J898" s="54">
        <v>17828</v>
      </c>
      <c r="K898" s="55" t="s">
        <v>652</v>
      </c>
      <c r="L898" s="55" t="s">
        <v>653</v>
      </c>
      <c r="M898" s="55" t="s">
        <v>453</v>
      </c>
      <c r="N898" s="55" t="s">
        <v>345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487</v>
      </c>
      <c r="V898" s="55" t="s">
        <v>447</v>
      </c>
      <c r="W898" s="55" t="s">
        <v>448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3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442</v>
      </c>
      <c r="H899" s="55" t="s">
        <v>1207</v>
      </c>
      <c r="I899" s="55" t="s">
        <v>1208</v>
      </c>
      <c r="J899" s="54">
        <v>18277</v>
      </c>
      <c r="K899" s="55" t="s">
        <v>652</v>
      </c>
      <c r="L899" s="55" t="s">
        <v>653</v>
      </c>
      <c r="M899" s="55" t="s">
        <v>453</v>
      </c>
      <c r="N899" s="55" t="s">
        <v>345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487</v>
      </c>
      <c r="V899" s="55" t="s">
        <v>457</v>
      </c>
      <c r="W899" s="55" t="s">
        <v>448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3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442</v>
      </c>
      <c r="H900" s="55" t="s">
        <v>1207</v>
      </c>
      <c r="I900" s="55" t="s">
        <v>1208</v>
      </c>
      <c r="J900" s="54">
        <v>18277</v>
      </c>
      <c r="K900" s="55" t="s">
        <v>652</v>
      </c>
      <c r="L900" s="55" t="s">
        <v>653</v>
      </c>
      <c r="M900" s="55" t="s">
        <v>453</v>
      </c>
      <c r="N900" s="55" t="s">
        <v>345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487</v>
      </c>
      <c r="V900" s="55" t="s">
        <v>457</v>
      </c>
      <c r="W900" s="55" t="s">
        <v>458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3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442</v>
      </c>
      <c r="H901" s="55" t="s">
        <v>1209</v>
      </c>
      <c r="I901" s="55" t="s">
        <v>1210</v>
      </c>
      <c r="J901" s="54">
        <v>20180</v>
      </c>
      <c r="K901" s="55" t="s">
        <v>652</v>
      </c>
      <c r="L901" s="55" t="s">
        <v>653</v>
      </c>
      <c r="M901" s="55" t="s">
        <v>453</v>
      </c>
      <c r="N901" s="55" t="s">
        <v>345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487</v>
      </c>
      <c r="V901" s="55" t="s">
        <v>447</v>
      </c>
      <c r="W901" s="55" t="s">
        <v>448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3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442</v>
      </c>
      <c r="H902" s="55" t="s">
        <v>1209</v>
      </c>
      <c r="I902" s="55" t="s">
        <v>1210</v>
      </c>
      <c r="J902" s="54">
        <v>20180</v>
      </c>
      <c r="K902" s="55" t="s">
        <v>652</v>
      </c>
      <c r="L902" s="55" t="s">
        <v>653</v>
      </c>
      <c r="M902" s="55" t="s">
        <v>453</v>
      </c>
      <c r="N902" s="55" t="s">
        <v>345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487</v>
      </c>
      <c r="V902" s="55" t="s">
        <v>447</v>
      </c>
      <c r="W902" s="55" t="s">
        <v>458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3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442</v>
      </c>
      <c r="H903" s="55" t="s">
        <v>1209</v>
      </c>
      <c r="I903" s="55" t="s">
        <v>1210</v>
      </c>
      <c r="J903" s="54">
        <v>20180</v>
      </c>
      <c r="K903" s="55" t="s">
        <v>652</v>
      </c>
      <c r="L903" s="55" t="s">
        <v>653</v>
      </c>
      <c r="M903" s="55" t="s">
        <v>453</v>
      </c>
      <c r="N903" s="55" t="s">
        <v>345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487</v>
      </c>
      <c r="V903" s="55" t="s">
        <v>447</v>
      </c>
      <c r="W903" s="55" t="s">
        <v>448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3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442</v>
      </c>
      <c r="H904" s="55" t="s">
        <v>1209</v>
      </c>
      <c r="I904" s="55" t="s">
        <v>1210</v>
      </c>
      <c r="J904" s="54">
        <v>20180</v>
      </c>
      <c r="K904" s="55" t="s">
        <v>652</v>
      </c>
      <c r="L904" s="55" t="s">
        <v>653</v>
      </c>
      <c r="M904" s="55" t="s">
        <v>453</v>
      </c>
      <c r="N904" s="55" t="s">
        <v>345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487</v>
      </c>
      <c r="V904" s="55" t="s">
        <v>447</v>
      </c>
      <c r="W904" s="55" t="s">
        <v>458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3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442</v>
      </c>
      <c r="H905" s="55" t="s">
        <v>1211</v>
      </c>
      <c r="I905" s="55" t="s">
        <v>1212</v>
      </c>
      <c r="J905" s="54">
        <v>20824</v>
      </c>
      <c r="K905" s="55" t="s">
        <v>652</v>
      </c>
      <c r="L905" s="55" t="s">
        <v>653</v>
      </c>
      <c r="M905" s="55" t="s">
        <v>782</v>
      </c>
      <c r="N905" s="55" t="s">
        <v>345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10</v>
      </c>
      <c r="V905" s="55" t="s">
        <v>447</v>
      </c>
      <c r="W905" s="55" t="s">
        <v>448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3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442</v>
      </c>
      <c r="H906" s="55" t="s">
        <v>1211</v>
      </c>
      <c r="I906" s="55" t="s">
        <v>1212</v>
      </c>
      <c r="J906" s="54">
        <v>20824</v>
      </c>
      <c r="K906" s="55" t="s">
        <v>652</v>
      </c>
      <c r="L906" s="55" t="s">
        <v>653</v>
      </c>
      <c r="M906" s="55" t="s">
        <v>782</v>
      </c>
      <c r="N906" s="55" t="s">
        <v>345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10</v>
      </c>
      <c r="V906" s="55" t="s">
        <v>516</v>
      </c>
      <c r="W906" s="55" t="s">
        <v>448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3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442</v>
      </c>
      <c r="H907" s="55" t="s">
        <v>1211</v>
      </c>
      <c r="I907" s="55" t="s">
        <v>1212</v>
      </c>
      <c r="J907" s="54">
        <v>20824</v>
      </c>
      <c r="K907" s="55" t="s">
        <v>652</v>
      </c>
      <c r="L907" s="55" t="s">
        <v>653</v>
      </c>
      <c r="M907" s="55" t="s">
        <v>782</v>
      </c>
      <c r="N907" s="55" t="s">
        <v>345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10</v>
      </c>
      <c r="V907" s="55" t="s">
        <v>516</v>
      </c>
      <c r="W907" s="55" t="s">
        <v>458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3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442</v>
      </c>
      <c r="H908" s="55" t="s">
        <v>1213</v>
      </c>
      <c r="I908" s="55" t="s">
        <v>1214</v>
      </c>
      <c r="J908" s="54">
        <v>17632</v>
      </c>
      <c r="K908" s="55" t="s">
        <v>652</v>
      </c>
      <c r="L908" s="55" t="s">
        <v>653</v>
      </c>
      <c r="M908" s="55" t="s">
        <v>453</v>
      </c>
      <c r="N908" s="55" t="s">
        <v>345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487</v>
      </c>
      <c r="V908" s="55" t="s">
        <v>457</v>
      </c>
      <c r="W908" s="55" t="s">
        <v>448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3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442</v>
      </c>
      <c r="H909" s="55" t="s">
        <v>1213</v>
      </c>
      <c r="I909" s="55" t="s">
        <v>1214</v>
      </c>
      <c r="J909" s="54">
        <v>17632</v>
      </c>
      <c r="K909" s="55" t="s">
        <v>652</v>
      </c>
      <c r="L909" s="55" t="s">
        <v>653</v>
      </c>
      <c r="M909" s="55" t="s">
        <v>453</v>
      </c>
      <c r="N909" s="55" t="s">
        <v>345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487</v>
      </c>
      <c r="V909" s="55" t="s">
        <v>457</v>
      </c>
      <c r="W909" s="55" t="s">
        <v>458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3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442</v>
      </c>
      <c r="H910" s="55" t="s">
        <v>1213</v>
      </c>
      <c r="I910" s="55" t="s">
        <v>1214</v>
      </c>
      <c r="J910" s="54">
        <v>17632</v>
      </c>
      <c r="K910" s="55" t="s">
        <v>652</v>
      </c>
      <c r="L910" s="55" t="s">
        <v>653</v>
      </c>
      <c r="M910" s="55" t="s">
        <v>453</v>
      </c>
      <c r="N910" s="55" t="s">
        <v>345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459</v>
      </c>
      <c r="U910" s="55" t="s">
        <v>487</v>
      </c>
      <c r="V910" s="55" t="s">
        <v>457</v>
      </c>
      <c r="W910" s="55" t="s">
        <v>460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3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442</v>
      </c>
      <c r="H911" s="55" t="s">
        <v>1213</v>
      </c>
      <c r="I911" s="55" t="s">
        <v>1214</v>
      </c>
      <c r="J911" s="54">
        <v>17632</v>
      </c>
      <c r="K911" s="55" t="s">
        <v>652</v>
      </c>
      <c r="L911" s="55" t="s">
        <v>653</v>
      </c>
      <c r="M911" s="55" t="s">
        <v>453</v>
      </c>
      <c r="N911" s="55" t="s">
        <v>345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487</v>
      </c>
      <c r="V911" s="55" t="s">
        <v>457</v>
      </c>
      <c r="W911" s="55" t="s">
        <v>448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3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442</v>
      </c>
      <c r="H912" s="55" t="s">
        <v>1213</v>
      </c>
      <c r="I912" s="55" t="s">
        <v>1214</v>
      </c>
      <c r="J912" s="54">
        <v>17632</v>
      </c>
      <c r="K912" s="55" t="s">
        <v>652</v>
      </c>
      <c r="L912" s="55" t="s">
        <v>653</v>
      </c>
      <c r="M912" s="55" t="s">
        <v>453</v>
      </c>
      <c r="N912" s="55" t="s">
        <v>345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487</v>
      </c>
      <c r="V912" s="55" t="s">
        <v>457</v>
      </c>
      <c r="W912" s="55" t="s">
        <v>460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3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442</v>
      </c>
      <c r="H913" s="55" t="s">
        <v>1213</v>
      </c>
      <c r="I913" s="55" t="s">
        <v>1214</v>
      </c>
      <c r="J913" s="54">
        <v>17632</v>
      </c>
      <c r="K913" s="55" t="s">
        <v>652</v>
      </c>
      <c r="L913" s="55" t="s">
        <v>653</v>
      </c>
      <c r="M913" s="55" t="s">
        <v>453</v>
      </c>
      <c r="N913" s="55" t="s">
        <v>345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15</v>
      </c>
      <c r="U913" s="55" t="s">
        <v>487</v>
      </c>
      <c r="V913" s="55" t="s">
        <v>457</v>
      </c>
      <c r="W913" s="55" t="s">
        <v>460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3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442</v>
      </c>
      <c r="H914" s="55" t="s">
        <v>1216</v>
      </c>
      <c r="I914" s="55" t="s">
        <v>1217</v>
      </c>
      <c r="J914" s="54">
        <v>9269</v>
      </c>
      <c r="K914" s="55" t="s">
        <v>1218</v>
      </c>
      <c r="L914" s="55" t="s">
        <v>653</v>
      </c>
      <c r="M914" s="55" t="s">
        <v>782</v>
      </c>
      <c r="N914" s="55" t="s">
        <v>345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459</v>
      </c>
      <c r="U914" s="55" t="s">
        <v>25705</v>
      </c>
      <c r="V914" s="55" t="s">
        <v>457</v>
      </c>
      <c r="W914" s="55" t="s">
        <v>460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3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442</v>
      </c>
      <c r="H915" s="55" t="s">
        <v>1216</v>
      </c>
      <c r="I915" s="55" t="s">
        <v>1217</v>
      </c>
      <c r="J915" s="54">
        <v>9269</v>
      </c>
      <c r="K915" s="55" t="s">
        <v>1218</v>
      </c>
      <c r="L915" s="55" t="s">
        <v>653</v>
      </c>
      <c r="M915" s="55" t="s">
        <v>782</v>
      </c>
      <c r="N915" s="55" t="s">
        <v>345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05</v>
      </c>
      <c r="V915" s="55" t="s">
        <v>457</v>
      </c>
      <c r="W915" s="55" t="s">
        <v>448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3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442</v>
      </c>
      <c r="H916" s="55" t="s">
        <v>1216</v>
      </c>
      <c r="I916" s="55" t="s">
        <v>1217</v>
      </c>
      <c r="J916" s="54">
        <v>9269</v>
      </c>
      <c r="K916" s="55" t="s">
        <v>1218</v>
      </c>
      <c r="L916" s="55" t="s">
        <v>653</v>
      </c>
      <c r="M916" s="55" t="s">
        <v>782</v>
      </c>
      <c r="N916" s="55" t="s">
        <v>345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459</v>
      </c>
      <c r="U916" s="55" t="s">
        <v>25705</v>
      </c>
      <c r="V916" s="55" t="s">
        <v>457</v>
      </c>
      <c r="W916" s="55" t="s">
        <v>460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3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442</v>
      </c>
      <c r="H917" s="55" t="s">
        <v>1219</v>
      </c>
      <c r="I917" s="55" t="s">
        <v>1220</v>
      </c>
      <c r="J917" s="54">
        <v>9324</v>
      </c>
      <c r="K917" s="55" t="s">
        <v>1218</v>
      </c>
      <c r="L917" s="55" t="s">
        <v>653</v>
      </c>
      <c r="M917" s="55" t="s">
        <v>782</v>
      </c>
      <c r="N917" s="55" t="s">
        <v>345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454</v>
      </c>
      <c r="U917" s="55" t="s">
        <v>510</v>
      </c>
      <c r="V917" s="55" t="s">
        <v>447</v>
      </c>
      <c r="W917" s="55" t="s">
        <v>345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3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442</v>
      </c>
      <c r="H918" s="55" t="s">
        <v>1221</v>
      </c>
      <c r="I918" s="55" t="s">
        <v>721</v>
      </c>
      <c r="J918" s="54">
        <v>14354</v>
      </c>
      <c r="K918" s="55" t="s">
        <v>1100</v>
      </c>
      <c r="L918" s="55" t="s">
        <v>566</v>
      </c>
      <c r="M918" s="55" t="s">
        <v>467</v>
      </c>
      <c r="N918" s="55" t="s">
        <v>345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454</v>
      </c>
      <c r="U918" s="55" t="s">
        <v>615</v>
      </c>
      <c r="V918" s="55" t="s">
        <v>447</v>
      </c>
      <c r="W918" s="55" t="s">
        <v>345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3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442</v>
      </c>
      <c r="H919" s="55" t="s">
        <v>1222</v>
      </c>
      <c r="I919" s="55" t="s">
        <v>1220</v>
      </c>
      <c r="J919" s="54">
        <v>9324</v>
      </c>
      <c r="K919" s="55" t="s">
        <v>1218</v>
      </c>
      <c r="L919" s="55" t="s">
        <v>653</v>
      </c>
      <c r="M919" s="55" t="s">
        <v>782</v>
      </c>
      <c r="N919" s="55" t="s">
        <v>345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454</v>
      </c>
      <c r="U919" s="55" t="s">
        <v>510</v>
      </c>
      <c r="V919" s="55" t="s">
        <v>447</v>
      </c>
      <c r="W919" s="55" t="s">
        <v>345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3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442</v>
      </c>
      <c r="H920" s="55" t="s">
        <v>1223</v>
      </c>
      <c r="I920" s="55" t="s">
        <v>1224</v>
      </c>
      <c r="J920" s="54">
        <v>9273</v>
      </c>
      <c r="K920" s="55" t="s">
        <v>1218</v>
      </c>
      <c r="L920" s="55" t="s">
        <v>653</v>
      </c>
      <c r="M920" s="55" t="s">
        <v>782</v>
      </c>
      <c r="N920" s="55" t="s">
        <v>345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487</v>
      </c>
      <c r="V920" s="55" t="s">
        <v>457</v>
      </c>
      <c r="W920" s="55" t="s">
        <v>571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3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442</v>
      </c>
      <c r="H921" s="55" t="s">
        <v>1223</v>
      </c>
      <c r="I921" s="55" t="s">
        <v>1224</v>
      </c>
      <c r="J921" s="54">
        <v>9273</v>
      </c>
      <c r="K921" s="55" t="s">
        <v>1218</v>
      </c>
      <c r="L921" s="55" t="s">
        <v>653</v>
      </c>
      <c r="M921" s="55" t="s">
        <v>782</v>
      </c>
      <c r="N921" s="55" t="s">
        <v>345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487</v>
      </c>
      <c r="V921" s="55" t="s">
        <v>457</v>
      </c>
      <c r="W921" s="55" t="s">
        <v>448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3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442</v>
      </c>
      <c r="H922" s="55" t="s">
        <v>1223</v>
      </c>
      <c r="I922" s="55" t="s">
        <v>1224</v>
      </c>
      <c r="J922" s="54">
        <v>9273</v>
      </c>
      <c r="K922" s="55" t="s">
        <v>1218</v>
      </c>
      <c r="L922" s="55" t="s">
        <v>653</v>
      </c>
      <c r="M922" s="55" t="s">
        <v>782</v>
      </c>
      <c r="N922" s="55" t="s">
        <v>345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487</v>
      </c>
      <c r="V922" s="55" t="s">
        <v>457</v>
      </c>
      <c r="W922" s="55" t="s">
        <v>458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3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442</v>
      </c>
      <c r="H923" s="55" t="s">
        <v>1223</v>
      </c>
      <c r="I923" s="55" t="s">
        <v>1224</v>
      </c>
      <c r="J923" s="54">
        <v>9273</v>
      </c>
      <c r="K923" s="55" t="s">
        <v>1218</v>
      </c>
      <c r="L923" s="55" t="s">
        <v>653</v>
      </c>
      <c r="M923" s="55" t="s">
        <v>782</v>
      </c>
      <c r="N923" s="55" t="s">
        <v>345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487</v>
      </c>
      <c r="V923" s="55" t="s">
        <v>457</v>
      </c>
      <c r="W923" s="55" t="s">
        <v>448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3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442</v>
      </c>
      <c r="H924" s="55" t="s">
        <v>1223</v>
      </c>
      <c r="I924" s="55" t="s">
        <v>1224</v>
      </c>
      <c r="J924" s="54">
        <v>9273</v>
      </c>
      <c r="K924" s="55" t="s">
        <v>1218</v>
      </c>
      <c r="L924" s="55" t="s">
        <v>653</v>
      </c>
      <c r="M924" s="55" t="s">
        <v>782</v>
      </c>
      <c r="N924" s="55" t="s">
        <v>345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459</v>
      </c>
      <c r="U924" s="55" t="s">
        <v>487</v>
      </c>
      <c r="V924" s="55" t="s">
        <v>457</v>
      </c>
      <c r="W924" s="55" t="s">
        <v>460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3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442</v>
      </c>
      <c r="H925" s="55" t="s">
        <v>1223</v>
      </c>
      <c r="I925" s="55" t="s">
        <v>1224</v>
      </c>
      <c r="J925" s="54">
        <v>9273</v>
      </c>
      <c r="K925" s="55" t="s">
        <v>1218</v>
      </c>
      <c r="L925" s="55" t="s">
        <v>653</v>
      </c>
      <c r="M925" s="55" t="s">
        <v>782</v>
      </c>
      <c r="N925" s="55" t="s">
        <v>345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487</v>
      </c>
      <c r="V925" s="55" t="s">
        <v>457</v>
      </c>
      <c r="W925" s="55" t="s">
        <v>448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3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442</v>
      </c>
      <c r="H926" s="55" t="s">
        <v>1223</v>
      </c>
      <c r="I926" s="55" t="s">
        <v>1224</v>
      </c>
      <c r="J926" s="54">
        <v>9273</v>
      </c>
      <c r="K926" s="55" t="s">
        <v>1218</v>
      </c>
      <c r="L926" s="55" t="s">
        <v>653</v>
      </c>
      <c r="M926" s="55" t="s">
        <v>782</v>
      </c>
      <c r="N926" s="55" t="s">
        <v>345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487</v>
      </c>
      <c r="V926" s="55" t="s">
        <v>457</v>
      </c>
      <c r="W926" s="55" t="s">
        <v>458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3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442</v>
      </c>
      <c r="H927" s="55" t="s">
        <v>1225</v>
      </c>
      <c r="I927" s="55" t="s">
        <v>1224</v>
      </c>
      <c r="J927" s="54">
        <v>9273</v>
      </c>
      <c r="K927" s="55" t="s">
        <v>1218</v>
      </c>
      <c r="L927" s="55" t="s">
        <v>653</v>
      </c>
      <c r="M927" s="55" t="s">
        <v>782</v>
      </c>
      <c r="N927" s="55" t="s">
        <v>345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487</v>
      </c>
      <c r="V927" s="55" t="s">
        <v>457</v>
      </c>
      <c r="W927" s="55" t="s">
        <v>458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3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442</v>
      </c>
      <c r="H928" s="55" t="s">
        <v>1225</v>
      </c>
      <c r="I928" s="55" t="s">
        <v>1224</v>
      </c>
      <c r="J928" s="54">
        <v>9273</v>
      </c>
      <c r="K928" s="55" t="s">
        <v>1218</v>
      </c>
      <c r="L928" s="55" t="s">
        <v>653</v>
      </c>
      <c r="M928" s="55" t="s">
        <v>782</v>
      </c>
      <c r="N928" s="55" t="s">
        <v>345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487</v>
      </c>
      <c r="V928" s="55" t="s">
        <v>457</v>
      </c>
      <c r="W928" s="55" t="s">
        <v>458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3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442</v>
      </c>
      <c r="H929" s="55" t="s">
        <v>1226</v>
      </c>
      <c r="I929" s="55" t="s">
        <v>1227</v>
      </c>
      <c r="J929" s="54">
        <v>3599</v>
      </c>
      <c r="K929" s="55" t="s">
        <v>1218</v>
      </c>
      <c r="L929" s="55" t="s">
        <v>653</v>
      </c>
      <c r="M929" s="55" t="s">
        <v>782</v>
      </c>
      <c r="N929" s="55" t="s">
        <v>345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459</v>
      </c>
      <c r="U929" s="55" t="s">
        <v>487</v>
      </c>
      <c r="V929" s="55" t="s">
        <v>457</v>
      </c>
      <c r="W929" s="55" t="s">
        <v>460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3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442</v>
      </c>
      <c r="H930" s="55" t="s">
        <v>1226</v>
      </c>
      <c r="I930" s="55" t="s">
        <v>1227</v>
      </c>
      <c r="J930" s="54">
        <v>3599</v>
      </c>
      <c r="K930" s="55" t="s">
        <v>1218</v>
      </c>
      <c r="L930" s="55" t="s">
        <v>653</v>
      </c>
      <c r="M930" s="55" t="s">
        <v>782</v>
      </c>
      <c r="N930" s="55" t="s">
        <v>345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487</v>
      </c>
      <c r="V930" s="55" t="s">
        <v>457</v>
      </c>
      <c r="W930" s="55" t="s">
        <v>448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3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442</v>
      </c>
      <c r="H931" s="55" t="s">
        <v>1226</v>
      </c>
      <c r="I931" s="55" t="s">
        <v>1227</v>
      </c>
      <c r="J931" s="54">
        <v>3599</v>
      </c>
      <c r="K931" s="55" t="s">
        <v>1218</v>
      </c>
      <c r="L931" s="55" t="s">
        <v>653</v>
      </c>
      <c r="M931" s="55" t="s">
        <v>782</v>
      </c>
      <c r="N931" s="55" t="s">
        <v>345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487</v>
      </c>
      <c r="V931" s="55" t="s">
        <v>457</v>
      </c>
      <c r="W931" s="55" t="s">
        <v>458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3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442</v>
      </c>
      <c r="H932" s="55" t="s">
        <v>1228</v>
      </c>
      <c r="I932" s="55" t="s">
        <v>1224</v>
      </c>
      <c r="J932" s="54">
        <v>9273</v>
      </c>
      <c r="K932" s="55" t="s">
        <v>1218</v>
      </c>
      <c r="L932" s="55" t="s">
        <v>653</v>
      </c>
      <c r="M932" s="55" t="s">
        <v>782</v>
      </c>
      <c r="N932" s="55" t="s">
        <v>345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487</v>
      </c>
      <c r="V932" s="55" t="s">
        <v>457</v>
      </c>
      <c r="W932" s="55" t="s">
        <v>448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3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442</v>
      </c>
      <c r="H933" s="55" t="s">
        <v>1228</v>
      </c>
      <c r="I933" s="55" t="s">
        <v>1224</v>
      </c>
      <c r="J933" s="54">
        <v>9273</v>
      </c>
      <c r="K933" s="55" t="s">
        <v>1218</v>
      </c>
      <c r="L933" s="55" t="s">
        <v>653</v>
      </c>
      <c r="M933" s="55" t="s">
        <v>782</v>
      </c>
      <c r="N933" s="55" t="s">
        <v>345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459</v>
      </c>
      <c r="U933" s="55" t="s">
        <v>487</v>
      </c>
      <c r="V933" s="55" t="s">
        <v>457</v>
      </c>
      <c r="W933" s="55" t="s">
        <v>460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3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442</v>
      </c>
      <c r="H934" s="55" t="s">
        <v>1228</v>
      </c>
      <c r="I934" s="55" t="s">
        <v>1224</v>
      </c>
      <c r="J934" s="54">
        <v>9273</v>
      </c>
      <c r="K934" s="55" t="s">
        <v>1218</v>
      </c>
      <c r="L934" s="55" t="s">
        <v>653</v>
      </c>
      <c r="M934" s="55" t="s">
        <v>782</v>
      </c>
      <c r="N934" s="55" t="s">
        <v>345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487</v>
      </c>
      <c r="V934" s="55" t="s">
        <v>457</v>
      </c>
      <c r="W934" s="55" t="s">
        <v>448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3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442</v>
      </c>
      <c r="H935" s="55" t="s">
        <v>25706</v>
      </c>
      <c r="I935" s="55" t="s">
        <v>1230</v>
      </c>
      <c r="J935" s="54">
        <v>13756</v>
      </c>
      <c r="K935" s="55" t="s">
        <v>1218</v>
      </c>
      <c r="L935" s="55" t="s">
        <v>653</v>
      </c>
      <c r="M935" s="55" t="s">
        <v>782</v>
      </c>
      <c r="N935" s="55" t="s">
        <v>345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487</v>
      </c>
      <c r="V935" s="55" t="s">
        <v>457</v>
      </c>
      <c r="W935" s="55" t="s">
        <v>458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442</v>
      </c>
      <c r="AH935" s="56" t="s">
        <v>442</v>
      </c>
      <c r="AI935" s="56" t="s">
        <v>442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442</v>
      </c>
      <c r="AT935" s="56" t="s">
        <v>442</v>
      </c>
      <c r="AU935" s="56" t="s">
        <v>442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442</v>
      </c>
      <c r="BF935" s="57" t="s">
        <v>442</v>
      </c>
      <c r="BG935" s="57" t="s">
        <v>442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442</v>
      </c>
      <c r="BR935" s="56" t="s">
        <v>442</v>
      </c>
      <c r="BS935" s="56" t="s">
        <v>442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442</v>
      </c>
      <c r="CD935" s="56" t="s">
        <v>442</v>
      </c>
      <c r="CE935" s="56" t="s">
        <v>442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442</v>
      </c>
      <c r="CP935" s="56" t="s">
        <v>442</v>
      </c>
      <c r="CQ935" s="56" t="s">
        <v>442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3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442</v>
      </c>
      <c r="H936" s="55" t="s">
        <v>1229</v>
      </c>
      <c r="I936" s="55" t="s">
        <v>1230</v>
      </c>
      <c r="J936" s="54">
        <v>13756</v>
      </c>
      <c r="K936" s="55" t="s">
        <v>1218</v>
      </c>
      <c r="L936" s="55" t="s">
        <v>653</v>
      </c>
      <c r="M936" s="55" t="s">
        <v>782</v>
      </c>
      <c r="N936" s="55" t="s">
        <v>345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459</v>
      </c>
      <c r="U936" s="55" t="s">
        <v>487</v>
      </c>
      <c r="V936" s="55" t="s">
        <v>457</v>
      </c>
      <c r="W936" s="55" t="s">
        <v>460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3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442</v>
      </c>
      <c r="H937" s="55" t="s">
        <v>1229</v>
      </c>
      <c r="I937" s="55" t="s">
        <v>1230</v>
      </c>
      <c r="J937" s="54">
        <v>13756</v>
      </c>
      <c r="K937" s="55" t="s">
        <v>1218</v>
      </c>
      <c r="L937" s="55" t="s">
        <v>653</v>
      </c>
      <c r="M937" s="55" t="s">
        <v>782</v>
      </c>
      <c r="N937" s="55" t="s">
        <v>345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487</v>
      </c>
      <c r="V937" s="55" t="s">
        <v>457</v>
      </c>
      <c r="W937" s="55" t="s">
        <v>458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3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442</v>
      </c>
      <c r="H938" s="55" t="s">
        <v>1229</v>
      </c>
      <c r="I938" s="55" t="s">
        <v>1230</v>
      </c>
      <c r="J938" s="54">
        <v>13756</v>
      </c>
      <c r="K938" s="55" t="s">
        <v>1218</v>
      </c>
      <c r="L938" s="55" t="s">
        <v>653</v>
      </c>
      <c r="M938" s="55" t="s">
        <v>782</v>
      </c>
      <c r="N938" s="55" t="s">
        <v>345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459</v>
      </c>
      <c r="U938" s="55" t="s">
        <v>487</v>
      </c>
      <c r="V938" s="55" t="s">
        <v>457</v>
      </c>
      <c r="W938" s="55" t="s">
        <v>460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3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442</v>
      </c>
      <c r="H939" s="55" t="s">
        <v>1231</v>
      </c>
      <c r="I939" s="55" t="s">
        <v>1230</v>
      </c>
      <c r="J939" s="54">
        <v>13756</v>
      </c>
      <c r="K939" s="55" t="s">
        <v>1218</v>
      </c>
      <c r="L939" s="55" t="s">
        <v>653</v>
      </c>
      <c r="M939" s="55" t="s">
        <v>782</v>
      </c>
      <c r="N939" s="55" t="s">
        <v>345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454</v>
      </c>
      <c r="U939" s="55" t="s">
        <v>487</v>
      </c>
      <c r="V939" s="55" t="s">
        <v>447</v>
      </c>
      <c r="W939" s="55" t="s">
        <v>345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3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442</v>
      </c>
      <c r="H940" s="55" t="s">
        <v>1232</v>
      </c>
      <c r="I940" s="55" t="s">
        <v>1230</v>
      </c>
      <c r="J940" s="54">
        <v>13756</v>
      </c>
      <c r="K940" s="55" t="s">
        <v>1218</v>
      </c>
      <c r="L940" s="55" t="s">
        <v>653</v>
      </c>
      <c r="M940" s="55" t="s">
        <v>782</v>
      </c>
      <c r="N940" s="55" t="s">
        <v>345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454</v>
      </c>
      <c r="U940" s="55" t="s">
        <v>487</v>
      </c>
      <c r="V940" s="55" t="s">
        <v>447</v>
      </c>
      <c r="W940" s="55" t="s">
        <v>345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3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442</v>
      </c>
      <c r="H941" s="55" t="s">
        <v>1233</v>
      </c>
      <c r="I941" s="55" t="s">
        <v>1234</v>
      </c>
      <c r="J941" s="54">
        <v>15470</v>
      </c>
      <c r="K941" s="55" t="s">
        <v>1218</v>
      </c>
      <c r="L941" s="55" t="s">
        <v>653</v>
      </c>
      <c r="M941" s="55" t="s">
        <v>782</v>
      </c>
      <c r="N941" s="55" t="s">
        <v>345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487</v>
      </c>
      <c r="V941" s="55" t="s">
        <v>457</v>
      </c>
      <c r="W941" s="55" t="s">
        <v>448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3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442</v>
      </c>
      <c r="H942" s="55" t="s">
        <v>1233</v>
      </c>
      <c r="I942" s="55" t="s">
        <v>1234</v>
      </c>
      <c r="J942" s="54">
        <v>15470</v>
      </c>
      <c r="K942" s="55" t="s">
        <v>1218</v>
      </c>
      <c r="L942" s="55" t="s">
        <v>653</v>
      </c>
      <c r="M942" s="55" t="s">
        <v>782</v>
      </c>
      <c r="N942" s="55" t="s">
        <v>345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487</v>
      </c>
      <c r="V942" s="55" t="s">
        <v>457</v>
      </c>
      <c r="W942" s="55" t="s">
        <v>458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3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442</v>
      </c>
      <c r="H943" s="55" t="s">
        <v>1233</v>
      </c>
      <c r="I943" s="55" t="s">
        <v>1234</v>
      </c>
      <c r="J943" s="54">
        <v>15470</v>
      </c>
      <c r="K943" s="55" t="s">
        <v>1218</v>
      </c>
      <c r="L943" s="55" t="s">
        <v>653</v>
      </c>
      <c r="M943" s="55" t="s">
        <v>782</v>
      </c>
      <c r="N943" s="55" t="s">
        <v>345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487</v>
      </c>
      <c r="V943" s="55" t="s">
        <v>457</v>
      </c>
      <c r="W943" s="55" t="s">
        <v>448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3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442</v>
      </c>
      <c r="H944" s="55" t="s">
        <v>1233</v>
      </c>
      <c r="I944" s="55" t="s">
        <v>1234</v>
      </c>
      <c r="J944" s="54">
        <v>15470</v>
      </c>
      <c r="K944" s="55" t="s">
        <v>1218</v>
      </c>
      <c r="L944" s="55" t="s">
        <v>653</v>
      </c>
      <c r="M944" s="55" t="s">
        <v>782</v>
      </c>
      <c r="N944" s="55" t="s">
        <v>345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459</v>
      </c>
      <c r="U944" s="55" t="s">
        <v>487</v>
      </c>
      <c r="V944" s="55" t="s">
        <v>457</v>
      </c>
      <c r="W944" s="55" t="s">
        <v>460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3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442</v>
      </c>
      <c r="H945" s="55" t="s">
        <v>1233</v>
      </c>
      <c r="I945" s="55" t="s">
        <v>1234</v>
      </c>
      <c r="J945" s="54">
        <v>15470</v>
      </c>
      <c r="K945" s="55" t="s">
        <v>1218</v>
      </c>
      <c r="L945" s="55" t="s">
        <v>653</v>
      </c>
      <c r="M945" s="55" t="s">
        <v>782</v>
      </c>
      <c r="N945" s="55" t="s">
        <v>345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487</v>
      </c>
      <c r="V945" s="55" t="s">
        <v>457</v>
      </c>
      <c r="W945" s="55" t="s">
        <v>448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3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442</v>
      </c>
      <c r="H946" s="55" t="s">
        <v>1235</v>
      </c>
      <c r="I946" s="55" t="s">
        <v>1234</v>
      </c>
      <c r="J946" s="54">
        <v>15470</v>
      </c>
      <c r="K946" s="55" t="s">
        <v>1218</v>
      </c>
      <c r="L946" s="55" t="s">
        <v>653</v>
      </c>
      <c r="M946" s="55" t="s">
        <v>782</v>
      </c>
      <c r="N946" s="55" t="s">
        <v>345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459</v>
      </c>
      <c r="U946" s="55" t="s">
        <v>487</v>
      </c>
      <c r="V946" s="55" t="s">
        <v>457</v>
      </c>
      <c r="W946" s="55" t="s">
        <v>460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3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442</v>
      </c>
      <c r="H947" s="55" t="s">
        <v>1235</v>
      </c>
      <c r="I947" s="55" t="s">
        <v>1234</v>
      </c>
      <c r="J947" s="54">
        <v>15470</v>
      </c>
      <c r="K947" s="55" t="s">
        <v>1218</v>
      </c>
      <c r="L947" s="55" t="s">
        <v>653</v>
      </c>
      <c r="M947" s="55" t="s">
        <v>782</v>
      </c>
      <c r="N947" s="55" t="s">
        <v>345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487</v>
      </c>
      <c r="V947" s="55" t="s">
        <v>457</v>
      </c>
      <c r="W947" s="55" t="s">
        <v>458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3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442</v>
      </c>
      <c r="H948" s="55" t="s">
        <v>1235</v>
      </c>
      <c r="I948" s="55" t="s">
        <v>1234</v>
      </c>
      <c r="J948" s="54">
        <v>15470</v>
      </c>
      <c r="K948" s="55" t="s">
        <v>1218</v>
      </c>
      <c r="L948" s="55" t="s">
        <v>653</v>
      </c>
      <c r="M948" s="55" t="s">
        <v>782</v>
      </c>
      <c r="N948" s="55" t="s">
        <v>345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459</v>
      </c>
      <c r="U948" s="55" t="s">
        <v>487</v>
      </c>
      <c r="V948" s="55" t="s">
        <v>457</v>
      </c>
      <c r="W948" s="55" t="s">
        <v>458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3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442</v>
      </c>
      <c r="H949" s="55" t="s">
        <v>1235</v>
      </c>
      <c r="I949" s="55" t="s">
        <v>1234</v>
      </c>
      <c r="J949" s="54">
        <v>15470</v>
      </c>
      <c r="K949" s="55" t="s">
        <v>1218</v>
      </c>
      <c r="L949" s="55" t="s">
        <v>653</v>
      </c>
      <c r="M949" s="55" t="s">
        <v>782</v>
      </c>
      <c r="N949" s="55" t="s">
        <v>345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459</v>
      </c>
      <c r="U949" s="55" t="s">
        <v>487</v>
      </c>
      <c r="V949" s="55" t="s">
        <v>457</v>
      </c>
      <c r="W949" s="55" t="s">
        <v>460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3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442</v>
      </c>
      <c r="H950" s="55" t="s">
        <v>1235</v>
      </c>
      <c r="I950" s="55" t="s">
        <v>1234</v>
      </c>
      <c r="J950" s="54">
        <v>15470</v>
      </c>
      <c r="K950" s="55" t="s">
        <v>1218</v>
      </c>
      <c r="L950" s="55" t="s">
        <v>653</v>
      </c>
      <c r="M950" s="55" t="s">
        <v>782</v>
      </c>
      <c r="N950" s="55" t="s">
        <v>345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487</v>
      </c>
      <c r="V950" s="55" t="s">
        <v>457</v>
      </c>
      <c r="W950" s="55" t="s">
        <v>458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3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442</v>
      </c>
      <c r="H951" s="55" t="s">
        <v>1235</v>
      </c>
      <c r="I951" s="55" t="s">
        <v>1234</v>
      </c>
      <c r="J951" s="54">
        <v>15470</v>
      </c>
      <c r="K951" s="55" t="s">
        <v>1218</v>
      </c>
      <c r="L951" s="55" t="s">
        <v>653</v>
      </c>
      <c r="M951" s="55" t="s">
        <v>782</v>
      </c>
      <c r="N951" s="55" t="s">
        <v>345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459</v>
      </c>
      <c r="U951" s="55" t="s">
        <v>487</v>
      </c>
      <c r="V951" s="55" t="s">
        <v>457</v>
      </c>
      <c r="W951" s="55" t="s">
        <v>458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3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442</v>
      </c>
      <c r="H952" s="55" t="s">
        <v>1236</v>
      </c>
      <c r="I952" s="55" t="s">
        <v>1234</v>
      </c>
      <c r="J952" s="54">
        <v>15470</v>
      </c>
      <c r="K952" s="55" t="s">
        <v>1218</v>
      </c>
      <c r="L952" s="55" t="s">
        <v>653</v>
      </c>
      <c r="M952" s="55" t="s">
        <v>782</v>
      </c>
      <c r="N952" s="55" t="s">
        <v>345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454</v>
      </c>
      <c r="U952" s="55" t="s">
        <v>487</v>
      </c>
      <c r="V952" s="55" t="s">
        <v>447</v>
      </c>
      <c r="W952" s="55" t="s">
        <v>345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3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442</v>
      </c>
      <c r="H953" s="55" t="s">
        <v>1237</v>
      </c>
      <c r="I953" s="55" t="s">
        <v>1234</v>
      </c>
      <c r="J953" s="54">
        <v>15470</v>
      </c>
      <c r="K953" s="55" t="s">
        <v>1218</v>
      </c>
      <c r="L953" s="55" t="s">
        <v>653</v>
      </c>
      <c r="M953" s="55" t="s">
        <v>782</v>
      </c>
      <c r="N953" s="55" t="s">
        <v>345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487</v>
      </c>
      <c r="V953" s="55" t="s">
        <v>516</v>
      </c>
      <c r="W953" s="55" t="s">
        <v>458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3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442</v>
      </c>
      <c r="H954" s="55" t="s">
        <v>1237</v>
      </c>
      <c r="I954" s="55" t="s">
        <v>1234</v>
      </c>
      <c r="J954" s="54">
        <v>15470</v>
      </c>
      <c r="K954" s="55" t="s">
        <v>1218</v>
      </c>
      <c r="L954" s="55" t="s">
        <v>653</v>
      </c>
      <c r="M954" s="55" t="s">
        <v>782</v>
      </c>
      <c r="N954" s="55" t="s">
        <v>345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487</v>
      </c>
      <c r="V954" s="55" t="s">
        <v>516</v>
      </c>
      <c r="W954" s="55" t="s">
        <v>458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3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442</v>
      </c>
      <c r="H955" s="55" t="s">
        <v>1238</v>
      </c>
      <c r="I955" s="55" t="s">
        <v>1234</v>
      </c>
      <c r="J955" s="54">
        <v>15470</v>
      </c>
      <c r="K955" s="55" t="s">
        <v>1218</v>
      </c>
      <c r="L955" s="55" t="s">
        <v>653</v>
      </c>
      <c r="M955" s="55" t="s">
        <v>782</v>
      </c>
      <c r="N955" s="55" t="s">
        <v>345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459</v>
      </c>
      <c r="U955" s="55" t="s">
        <v>487</v>
      </c>
      <c r="V955" s="55" t="s">
        <v>457</v>
      </c>
      <c r="W955" s="55" t="s">
        <v>460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3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442</v>
      </c>
      <c r="H956" s="55" t="s">
        <v>1238</v>
      </c>
      <c r="I956" s="55" t="s">
        <v>1234</v>
      </c>
      <c r="J956" s="54">
        <v>15470</v>
      </c>
      <c r="K956" s="55" t="s">
        <v>1218</v>
      </c>
      <c r="L956" s="55" t="s">
        <v>653</v>
      </c>
      <c r="M956" s="55" t="s">
        <v>782</v>
      </c>
      <c r="N956" s="55" t="s">
        <v>345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487</v>
      </c>
      <c r="V956" s="55" t="s">
        <v>457</v>
      </c>
      <c r="W956" s="55" t="s">
        <v>448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3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442</v>
      </c>
      <c r="H957" s="55" t="s">
        <v>1239</v>
      </c>
      <c r="I957" s="55" t="s">
        <v>1240</v>
      </c>
      <c r="J957" s="54">
        <v>17633</v>
      </c>
      <c r="K957" s="55" t="s">
        <v>1218</v>
      </c>
      <c r="L957" s="55" t="s">
        <v>653</v>
      </c>
      <c r="M957" s="55" t="s">
        <v>782</v>
      </c>
      <c r="N957" s="55" t="s">
        <v>345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459</v>
      </c>
      <c r="U957" s="55" t="s">
        <v>487</v>
      </c>
      <c r="V957" s="55" t="s">
        <v>457</v>
      </c>
      <c r="W957" s="55" t="s">
        <v>460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3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442</v>
      </c>
      <c r="H958" s="55" t="s">
        <v>1239</v>
      </c>
      <c r="I958" s="55" t="s">
        <v>1240</v>
      </c>
      <c r="J958" s="54">
        <v>17633</v>
      </c>
      <c r="K958" s="55" t="s">
        <v>1218</v>
      </c>
      <c r="L958" s="55" t="s">
        <v>653</v>
      </c>
      <c r="M958" s="55" t="s">
        <v>782</v>
      </c>
      <c r="N958" s="55" t="s">
        <v>345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487</v>
      </c>
      <c r="V958" s="55" t="s">
        <v>457</v>
      </c>
      <c r="W958" s="55" t="s">
        <v>458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3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442</v>
      </c>
      <c r="H959" s="55" t="s">
        <v>1241</v>
      </c>
      <c r="I959" s="55" t="s">
        <v>1242</v>
      </c>
      <c r="J959" s="54">
        <v>6235</v>
      </c>
      <c r="K959" s="55" t="s">
        <v>1243</v>
      </c>
      <c r="L959" s="55" t="s">
        <v>592</v>
      </c>
      <c r="M959" s="55" t="s">
        <v>453</v>
      </c>
      <c r="N959" s="55" t="s">
        <v>345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244</v>
      </c>
      <c r="V959" s="55" t="s">
        <v>457</v>
      </c>
      <c r="W959" s="55" t="s">
        <v>448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3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442</v>
      </c>
      <c r="H960" s="55" t="s">
        <v>1241</v>
      </c>
      <c r="I960" s="55" t="s">
        <v>1242</v>
      </c>
      <c r="J960" s="54">
        <v>6235</v>
      </c>
      <c r="K960" s="55" t="s">
        <v>1243</v>
      </c>
      <c r="L960" s="55" t="s">
        <v>592</v>
      </c>
      <c r="M960" s="55" t="s">
        <v>453</v>
      </c>
      <c r="N960" s="55" t="s">
        <v>345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244</v>
      </c>
      <c r="V960" s="55" t="s">
        <v>457</v>
      </c>
      <c r="W960" s="55" t="s">
        <v>458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3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442</v>
      </c>
      <c r="H961" s="55" t="s">
        <v>1241</v>
      </c>
      <c r="I961" s="55" t="s">
        <v>1242</v>
      </c>
      <c r="J961" s="54">
        <v>6235</v>
      </c>
      <c r="K961" s="55" t="s">
        <v>1243</v>
      </c>
      <c r="L961" s="55" t="s">
        <v>592</v>
      </c>
      <c r="M961" s="55" t="s">
        <v>453</v>
      </c>
      <c r="N961" s="55" t="s">
        <v>345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244</v>
      </c>
      <c r="V961" s="55" t="s">
        <v>457</v>
      </c>
      <c r="W961" s="55" t="s">
        <v>448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3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442</v>
      </c>
      <c r="H962" s="55" t="s">
        <v>1241</v>
      </c>
      <c r="I962" s="55" t="s">
        <v>1242</v>
      </c>
      <c r="J962" s="54">
        <v>6235</v>
      </c>
      <c r="K962" s="55" t="s">
        <v>1243</v>
      </c>
      <c r="L962" s="55" t="s">
        <v>592</v>
      </c>
      <c r="M962" s="55" t="s">
        <v>453</v>
      </c>
      <c r="N962" s="55" t="s">
        <v>345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244</v>
      </c>
      <c r="V962" s="55" t="s">
        <v>457</v>
      </c>
      <c r="W962" s="55" t="s">
        <v>458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3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442</v>
      </c>
      <c r="H963" s="55" t="s">
        <v>1241</v>
      </c>
      <c r="I963" s="55" t="s">
        <v>1242</v>
      </c>
      <c r="J963" s="54">
        <v>6235</v>
      </c>
      <c r="K963" s="55" t="s">
        <v>1243</v>
      </c>
      <c r="L963" s="55" t="s">
        <v>592</v>
      </c>
      <c r="M963" s="55" t="s">
        <v>453</v>
      </c>
      <c r="N963" s="55" t="s">
        <v>345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244</v>
      </c>
      <c r="V963" s="55" t="s">
        <v>457</v>
      </c>
      <c r="W963" s="55" t="s">
        <v>448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3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442</v>
      </c>
      <c r="H964" s="55" t="s">
        <v>1241</v>
      </c>
      <c r="I964" s="55" t="s">
        <v>1242</v>
      </c>
      <c r="J964" s="54">
        <v>6235</v>
      </c>
      <c r="K964" s="55" t="s">
        <v>1243</v>
      </c>
      <c r="L964" s="55" t="s">
        <v>592</v>
      </c>
      <c r="M964" s="55" t="s">
        <v>453</v>
      </c>
      <c r="N964" s="55" t="s">
        <v>345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244</v>
      </c>
      <c r="V964" s="55" t="s">
        <v>457</v>
      </c>
      <c r="W964" s="55" t="s">
        <v>458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3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442</v>
      </c>
      <c r="H965" s="55" t="s">
        <v>1245</v>
      </c>
      <c r="I965" s="55" t="s">
        <v>1246</v>
      </c>
      <c r="J965" s="54">
        <v>11588</v>
      </c>
      <c r="K965" s="55" t="s">
        <v>614</v>
      </c>
      <c r="L965" s="55" t="s">
        <v>566</v>
      </c>
      <c r="M965" s="55" t="s">
        <v>467</v>
      </c>
      <c r="N965" s="55" t="s">
        <v>345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454</v>
      </c>
      <c r="U965" s="55" t="s">
        <v>615</v>
      </c>
      <c r="V965" s="55" t="s">
        <v>447</v>
      </c>
      <c r="W965" s="55" t="s">
        <v>345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3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442</v>
      </c>
      <c r="H966" s="55" t="s">
        <v>1247</v>
      </c>
      <c r="I966" s="55" t="s">
        <v>1248</v>
      </c>
      <c r="J966" s="54">
        <v>59774</v>
      </c>
      <c r="K966" s="55" t="s">
        <v>1218</v>
      </c>
      <c r="L966" s="55" t="s">
        <v>653</v>
      </c>
      <c r="M966" s="55" t="s">
        <v>782</v>
      </c>
      <c r="N966" s="55" t="s">
        <v>345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487</v>
      </c>
      <c r="V966" s="55" t="s">
        <v>457</v>
      </c>
      <c r="W966" s="55" t="s">
        <v>448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3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442</v>
      </c>
      <c r="H967" s="55" t="s">
        <v>1247</v>
      </c>
      <c r="I967" s="55" t="s">
        <v>1248</v>
      </c>
      <c r="J967" s="54">
        <v>59774</v>
      </c>
      <c r="K967" s="55" t="s">
        <v>1218</v>
      </c>
      <c r="L967" s="55" t="s">
        <v>653</v>
      </c>
      <c r="M967" s="55" t="s">
        <v>782</v>
      </c>
      <c r="N967" s="55" t="s">
        <v>345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459</v>
      </c>
      <c r="U967" s="55" t="s">
        <v>487</v>
      </c>
      <c r="V967" s="55" t="s">
        <v>457</v>
      </c>
      <c r="W967" s="55" t="s">
        <v>460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3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442</v>
      </c>
      <c r="H968" s="55" t="s">
        <v>1247</v>
      </c>
      <c r="I968" s="55" t="s">
        <v>1248</v>
      </c>
      <c r="J968" s="54">
        <v>59774</v>
      </c>
      <c r="K968" s="55" t="s">
        <v>1218</v>
      </c>
      <c r="L968" s="55" t="s">
        <v>653</v>
      </c>
      <c r="M968" s="55" t="s">
        <v>782</v>
      </c>
      <c r="N968" s="55" t="s">
        <v>345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03</v>
      </c>
      <c r="U968" s="55" t="s">
        <v>487</v>
      </c>
      <c r="V968" s="55" t="s">
        <v>457</v>
      </c>
      <c r="W968" s="55" t="s">
        <v>448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3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442</v>
      </c>
      <c r="H969" s="55" t="s">
        <v>1247</v>
      </c>
      <c r="I969" s="55" t="s">
        <v>1248</v>
      </c>
      <c r="J969" s="54">
        <v>59774</v>
      </c>
      <c r="K969" s="55" t="s">
        <v>1218</v>
      </c>
      <c r="L969" s="55" t="s">
        <v>653</v>
      </c>
      <c r="M969" s="55" t="s">
        <v>782</v>
      </c>
      <c r="N969" s="55" t="s">
        <v>345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487</v>
      </c>
      <c r="V969" s="55" t="s">
        <v>457</v>
      </c>
      <c r="W969" s="55" t="s">
        <v>458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3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442</v>
      </c>
      <c r="H970" s="55" t="s">
        <v>1247</v>
      </c>
      <c r="I970" s="55" t="s">
        <v>1248</v>
      </c>
      <c r="J970" s="54">
        <v>59774</v>
      </c>
      <c r="K970" s="55" t="s">
        <v>1218</v>
      </c>
      <c r="L970" s="55" t="s">
        <v>653</v>
      </c>
      <c r="M970" s="55" t="s">
        <v>782</v>
      </c>
      <c r="N970" s="55" t="s">
        <v>345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38</v>
      </c>
      <c r="U970" s="55" t="s">
        <v>487</v>
      </c>
      <c r="V970" s="55" t="s">
        <v>457</v>
      </c>
      <c r="W970" s="55" t="s">
        <v>460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3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442</v>
      </c>
      <c r="H971" s="55" t="s">
        <v>1249</v>
      </c>
      <c r="I971" s="55" t="s">
        <v>1250</v>
      </c>
      <c r="J971" s="54">
        <v>14839</v>
      </c>
      <c r="K971" s="55" t="s">
        <v>1218</v>
      </c>
      <c r="L971" s="55" t="s">
        <v>653</v>
      </c>
      <c r="M971" s="55" t="s">
        <v>782</v>
      </c>
      <c r="N971" s="55" t="s">
        <v>345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459</v>
      </c>
      <c r="U971" s="55" t="s">
        <v>487</v>
      </c>
      <c r="V971" s="55" t="s">
        <v>447</v>
      </c>
      <c r="W971" s="55" t="s">
        <v>460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3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442</v>
      </c>
      <c r="H972" s="55" t="s">
        <v>1249</v>
      </c>
      <c r="I972" s="55" t="s">
        <v>1250</v>
      </c>
      <c r="J972" s="54">
        <v>14839</v>
      </c>
      <c r="K972" s="55" t="s">
        <v>1218</v>
      </c>
      <c r="L972" s="55" t="s">
        <v>653</v>
      </c>
      <c r="M972" s="55" t="s">
        <v>782</v>
      </c>
      <c r="N972" s="55" t="s">
        <v>345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487</v>
      </c>
      <c r="V972" s="55" t="s">
        <v>447</v>
      </c>
      <c r="W972" s="55" t="s">
        <v>448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3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442</v>
      </c>
      <c r="H973" s="55" t="s">
        <v>1251</v>
      </c>
      <c r="I973" s="55" t="s">
        <v>1252</v>
      </c>
      <c r="J973" s="54">
        <v>15860</v>
      </c>
      <c r="K973" s="55" t="s">
        <v>1218</v>
      </c>
      <c r="L973" s="55" t="s">
        <v>653</v>
      </c>
      <c r="M973" s="55" t="s">
        <v>782</v>
      </c>
      <c r="N973" s="55" t="s">
        <v>345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487</v>
      </c>
      <c r="V973" s="55" t="s">
        <v>447</v>
      </c>
      <c r="W973" s="55" t="s">
        <v>448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3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442</v>
      </c>
      <c r="H974" s="55" t="s">
        <v>1251</v>
      </c>
      <c r="I974" s="55" t="s">
        <v>1252</v>
      </c>
      <c r="J974" s="54">
        <v>15860</v>
      </c>
      <c r="K974" s="55" t="s">
        <v>1218</v>
      </c>
      <c r="L974" s="55" t="s">
        <v>653</v>
      </c>
      <c r="M974" s="55" t="s">
        <v>782</v>
      </c>
      <c r="N974" s="55" t="s">
        <v>345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487</v>
      </c>
      <c r="V974" s="55" t="s">
        <v>447</v>
      </c>
      <c r="W974" s="55" t="s">
        <v>458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3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442</v>
      </c>
      <c r="H975" s="55" t="s">
        <v>1253</v>
      </c>
      <c r="I975" s="55" t="s">
        <v>1254</v>
      </c>
      <c r="J975" s="54">
        <v>15989</v>
      </c>
      <c r="K975" s="55" t="s">
        <v>1218</v>
      </c>
      <c r="L975" s="55" t="s">
        <v>653</v>
      </c>
      <c r="M975" s="55" t="s">
        <v>782</v>
      </c>
      <c r="N975" s="55" t="s">
        <v>345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459</v>
      </c>
      <c r="U975" s="55" t="s">
        <v>510</v>
      </c>
      <c r="V975" s="55" t="s">
        <v>516</v>
      </c>
      <c r="W975" s="55" t="s">
        <v>460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3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442</v>
      </c>
      <c r="H976" s="55" t="s">
        <v>1253</v>
      </c>
      <c r="I976" s="55" t="s">
        <v>1254</v>
      </c>
      <c r="J976" s="54">
        <v>15989</v>
      </c>
      <c r="K976" s="55" t="s">
        <v>1218</v>
      </c>
      <c r="L976" s="55" t="s">
        <v>653</v>
      </c>
      <c r="M976" s="55" t="s">
        <v>782</v>
      </c>
      <c r="N976" s="55" t="s">
        <v>345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10</v>
      </c>
      <c r="V976" s="55" t="s">
        <v>516</v>
      </c>
      <c r="W976" s="55" t="s">
        <v>448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3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442</v>
      </c>
      <c r="H977" s="55" t="s">
        <v>1255</v>
      </c>
      <c r="I977" s="55" t="s">
        <v>1256</v>
      </c>
      <c r="J977" s="54">
        <v>9417</v>
      </c>
      <c r="K977" s="55" t="s">
        <v>1257</v>
      </c>
      <c r="L977" s="55" t="s">
        <v>485</v>
      </c>
      <c r="M977" s="55" t="s">
        <v>486</v>
      </c>
      <c r="N977" s="55" t="s">
        <v>345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487</v>
      </c>
      <c r="V977" s="55" t="s">
        <v>457</v>
      </c>
      <c r="W977" s="55" t="s">
        <v>448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3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442</v>
      </c>
      <c r="H978" s="55" t="s">
        <v>1255</v>
      </c>
      <c r="I978" s="55" t="s">
        <v>1256</v>
      </c>
      <c r="J978" s="54">
        <v>9417</v>
      </c>
      <c r="K978" s="55" t="s">
        <v>1257</v>
      </c>
      <c r="L978" s="55" t="s">
        <v>485</v>
      </c>
      <c r="M978" s="55" t="s">
        <v>486</v>
      </c>
      <c r="N978" s="55" t="s">
        <v>345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459</v>
      </c>
      <c r="U978" s="55" t="s">
        <v>487</v>
      </c>
      <c r="V978" s="55" t="s">
        <v>457</v>
      </c>
      <c r="W978" s="55" t="s">
        <v>460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3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07</v>
      </c>
      <c r="I979" s="55" t="s">
        <v>25708</v>
      </c>
      <c r="J979" s="54">
        <v>55269</v>
      </c>
      <c r="K979" s="55" t="s">
        <v>1257</v>
      </c>
      <c r="L979" s="55" t="s">
        <v>485</v>
      </c>
      <c r="M979" s="55" t="s">
        <v>486</v>
      </c>
      <c r="N979" s="55" t="s">
        <v>345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487</v>
      </c>
      <c r="V979" s="55" t="s">
        <v>457</v>
      </c>
      <c r="W979" s="55" t="s">
        <v>345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442</v>
      </c>
      <c r="AH979" s="56" t="s">
        <v>442</v>
      </c>
      <c r="AI979" s="56" t="s">
        <v>442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442</v>
      </c>
      <c r="AT979" s="56" t="s">
        <v>442</v>
      </c>
      <c r="AU979" s="56" t="s">
        <v>442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442</v>
      </c>
      <c r="BF979" s="57" t="s">
        <v>442</v>
      </c>
      <c r="BG979" s="57" t="s">
        <v>442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442</v>
      </c>
      <c r="BR979" s="56" t="s">
        <v>442</v>
      </c>
      <c r="BS979" s="56" t="s">
        <v>442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442</v>
      </c>
      <c r="CD979" s="56" t="s">
        <v>442</v>
      </c>
      <c r="CE979" s="56" t="s">
        <v>442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442</v>
      </c>
      <c r="CP979" s="56" t="s">
        <v>442</v>
      </c>
      <c r="CQ979" s="56" t="s">
        <v>442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3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442</v>
      </c>
      <c r="H980" s="55" t="s">
        <v>1258</v>
      </c>
      <c r="I980" s="55" t="s">
        <v>1259</v>
      </c>
      <c r="J980" s="54">
        <v>58149</v>
      </c>
      <c r="K980" s="55" t="s">
        <v>1257</v>
      </c>
      <c r="L980" s="55" t="s">
        <v>485</v>
      </c>
      <c r="M980" s="55" t="s">
        <v>486</v>
      </c>
      <c r="N980" s="55" t="s">
        <v>345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454</v>
      </c>
      <c r="U980" s="55" t="s">
        <v>487</v>
      </c>
      <c r="V980" s="55" t="s">
        <v>457</v>
      </c>
      <c r="W980" s="55" t="s">
        <v>345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3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442</v>
      </c>
      <c r="H981" s="55" t="s">
        <v>1260</v>
      </c>
      <c r="I981" s="55" t="s">
        <v>1256</v>
      </c>
      <c r="J981" s="54">
        <v>9417</v>
      </c>
      <c r="K981" s="55" t="s">
        <v>1257</v>
      </c>
      <c r="L981" s="55" t="s">
        <v>485</v>
      </c>
      <c r="M981" s="55" t="s">
        <v>486</v>
      </c>
      <c r="N981" s="55" t="s">
        <v>345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487</v>
      </c>
      <c r="V981" s="55" t="s">
        <v>447</v>
      </c>
      <c r="W981" s="55" t="s">
        <v>448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3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442</v>
      </c>
      <c r="H982" s="55" t="s">
        <v>1260</v>
      </c>
      <c r="I982" s="55" t="s">
        <v>1256</v>
      </c>
      <c r="J982" s="54">
        <v>9417</v>
      </c>
      <c r="K982" s="55" t="s">
        <v>1257</v>
      </c>
      <c r="L982" s="55" t="s">
        <v>485</v>
      </c>
      <c r="M982" s="55" t="s">
        <v>486</v>
      </c>
      <c r="N982" s="55" t="s">
        <v>345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487</v>
      </c>
      <c r="V982" s="55" t="s">
        <v>447</v>
      </c>
      <c r="W982" s="55" t="s">
        <v>458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3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442</v>
      </c>
      <c r="H983" s="55" t="s">
        <v>1261</v>
      </c>
      <c r="I983" s="55" t="s">
        <v>1256</v>
      </c>
      <c r="J983" s="54">
        <v>9417</v>
      </c>
      <c r="K983" s="55" t="s">
        <v>1257</v>
      </c>
      <c r="L983" s="55" t="s">
        <v>485</v>
      </c>
      <c r="M983" s="55" t="s">
        <v>486</v>
      </c>
      <c r="N983" s="55" t="s">
        <v>345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487</v>
      </c>
      <c r="V983" s="55" t="s">
        <v>457</v>
      </c>
      <c r="W983" s="55" t="s">
        <v>458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3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442</v>
      </c>
      <c r="H984" s="55" t="s">
        <v>1261</v>
      </c>
      <c r="I984" s="55" t="s">
        <v>1256</v>
      </c>
      <c r="J984" s="54">
        <v>9417</v>
      </c>
      <c r="K984" s="55" t="s">
        <v>1257</v>
      </c>
      <c r="L984" s="55" t="s">
        <v>485</v>
      </c>
      <c r="M984" s="55" t="s">
        <v>486</v>
      </c>
      <c r="N984" s="55" t="s">
        <v>345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459</v>
      </c>
      <c r="U984" s="55" t="s">
        <v>487</v>
      </c>
      <c r="V984" s="55" t="s">
        <v>457</v>
      </c>
      <c r="W984" s="55" t="s">
        <v>460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3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442</v>
      </c>
      <c r="H985" s="55" t="s">
        <v>1262</v>
      </c>
      <c r="I985" s="55" t="s">
        <v>1161</v>
      </c>
      <c r="J985" s="54">
        <v>12341</v>
      </c>
      <c r="K985" s="55" t="s">
        <v>1257</v>
      </c>
      <c r="L985" s="55" t="s">
        <v>485</v>
      </c>
      <c r="M985" s="55" t="s">
        <v>486</v>
      </c>
      <c r="N985" s="55" t="s">
        <v>345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487</v>
      </c>
      <c r="V985" s="55" t="s">
        <v>447</v>
      </c>
      <c r="W985" s="55" t="s">
        <v>458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3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442</v>
      </c>
      <c r="H986" s="55" t="s">
        <v>1263</v>
      </c>
      <c r="I986" s="55" t="s">
        <v>1161</v>
      </c>
      <c r="J986" s="54">
        <v>12341</v>
      </c>
      <c r="K986" s="55" t="s">
        <v>1257</v>
      </c>
      <c r="L986" s="55" t="s">
        <v>485</v>
      </c>
      <c r="M986" s="55" t="s">
        <v>486</v>
      </c>
      <c r="N986" s="55" t="s">
        <v>345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487</v>
      </c>
      <c r="V986" s="55" t="s">
        <v>516</v>
      </c>
      <c r="W986" s="55" t="s">
        <v>458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3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442</v>
      </c>
      <c r="H987" s="55" t="s">
        <v>1263</v>
      </c>
      <c r="I987" s="55" t="s">
        <v>1161</v>
      </c>
      <c r="J987" s="54">
        <v>12341</v>
      </c>
      <c r="K987" s="55" t="s">
        <v>1257</v>
      </c>
      <c r="L987" s="55" t="s">
        <v>485</v>
      </c>
      <c r="M987" s="55" t="s">
        <v>486</v>
      </c>
      <c r="N987" s="55" t="s">
        <v>345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459</v>
      </c>
      <c r="U987" s="55" t="s">
        <v>487</v>
      </c>
      <c r="V987" s="55" t="s">
        <v>516</v>
      </c>
      <c r="W987" s="55" t="s">
        <v>460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3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442</v>
      </c>
      <c r="H988" s="55" t="s">
        <v>1264</v>
      </c>
      <c r="I988" s="55" t="s">
        <v>1161</v>
      </c>
      <c r="J988" s="54">
        <v>12341</v>
      </c>
      <c r="K988" s="55" t="s">
        <v>1257</v>
      </c>
      <c r="L988" s="55" t="s">
        <v>485</v>
      </c>
      <c r="M988" s="55" t="s">
        <v>486</v>
      </c>
      <c r="N988" s="55" t="s">
        <v>345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487</v>
      </c>
      <c r="V988" s="55" t="s">
        <v>457</v>
      </c>
      <c r="W988" s="55" t="s">
        <v>448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3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442</v>
      </c>
      <c r="H989" s="55" t="s">
        <v>1264</v>
      </c>
      <c r="I989" s="55" t="s">
        <v>1161</v>
      </c>
      <c r="J989" s="54">
        <v>12341</v>
      </c>
      <c r="K989" s="55" t="s">
        <v>1257</v>
      </c>
      <c r="L989" s="55" t="s">
        <v>485</v>
      </c>
      <c r="M989" s="55" t="s">
        <v>486</v>
      </c>
      <c r="N989" s="55" t="s">
        <v>345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487</v>
      </c>
      <c r="V989" s="55" t="s">
        <v>457</v>
      </c>
      <c r="W989" s="55" t="s">
        <v>458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3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442</v>
      </c>
      <c r="H990" s="55" t="s">
        <v>1264</v>
      </c>
      <c r="I990" s="55" t="s">
        <v>1161</v>
      </c>
      <c r="J990" s="54">
        <v>12341</v>
      </c>
      <c r="K990" s="55" t="s">
        <v>1257</v>
      </c>
      <c r="L990" s="55" t="s">
        <v>485</v>
      </c>
      <c r="M990" s="55" t="s">
        <v>486</v>
      </c>
      <c r="N990" s="55" t="s">
        <v>345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459</v>
      </c>
      <c r="U990" s="55" t="s">
        <v>487</v>
      </c>
      <c r="V990" s="55" t="s">
        <v>457</v>
      </c>
      <c r="W990" s="55" t="s">
        <v>460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3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442</v>
      </c>
      <c r="H991" s="55" t="s">
        <v>1264</v>
      </c>
      <c r="I991" s="55" t="s">
        <v>1161</v>
      </c>
      <c r="J991" s="54">
        <v>12341</v>
      </c>
      <c r="K991" s="55" t="s">
        <v>1257</v>
      </c>
      <c r="L991" s="55" t="s">
        <v>485</v>
      </c>
      <c r="M991" s="55" t="s">
        <v>486</v>
      </c>
      <c r="N991" s="55" t="s">
        <v>345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459</v>
      </c>
      <c r="U991" s="55" t="s">
        <v>487</v>
      </c>
      <c r="V991" s="55" t="s">
        <v>457</v>
      </c>
      <c r="W991" s="55" t="s">
        <v>460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3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442</v>
      </c>
      <c r="H992" s="55" t="s">
        <v>1265</v>
      </c>
      <c r="I992" s="55" t="s">
        <v>1161</v>
      </c>
      <c r="J992" s="54">
        <v>12341</v>
      </c>
      <c r="K992" s="55" t="s">
        <v>1257</v>
      </c>
      <c r="L992" s="55" t="s">
        <v>485</v>
      </c>
      <c r="M992" s="55" t="s">
        <v>486</v>
      </c>
      <c r="N992" s="55" t="s">
        <v>345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487</v>
      </c>
      <c r="V992" s="55" t="s">
        <v>447</v>
      </c>
      <c r="W992" s="55" t="s">
        <v>458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3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442</v>
      </c>
      <c r="H993" s="55" t="s">
        <v>1266</v>
      </c>
      <c r="I993" s="55" t="s">
        <v>1161</v>
      </c>
      <c r="J993" s="54">
        <v>12341</v>
      </c>
      <c r="K993" s="55" t="s">
        <v>1257</v>
      </c>
      <c r="L993" s="55" t="s">
        <v>485</v>
      </c>
      <c r="M993" s="55" t="s">
        <v>486</v>
      </c>
      <c r="N993" s="55" t="s">
        <v>345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487</v>
      </c>
      <c r="V993" s="55" t="s">
        <v>457</v>
      </c>
      <c r="W993" s="55" t="s">
        <v>458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3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442</v>
      </c>
      <c r="H994" s="55" t="s">
        <v>1266</v>
      </c>
      <c r="I994" s="55" t="s">
        <v>1161</v>
      </c>
      <c r="J994" s="54">
        <v>12341</v>
      </c>
      <c r="K994" s="55" t="s">
        <v>1257</v>
      </c>
      <c r="L994" s="55" t="s">
        <v>485</v>
      </c>
      <c r="M994" s="55" t="s">
        <v>486</v>
      </c>
      <c r="N994" s="55" t="s">
        <v>345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459</v>
      </c>
      <c r="U994" s="55" t="s">
        <v>487</v>
      </c>
      <c r="V994" s="55" t="s">
        <v>457</v>
      </c>
      <c r="W994" s="55" t="s">
        <v>460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3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442</v>
      </c>
      <c r="H995" s="55" t="s">
        <v>1266</v>
      </c>
      <c r="I995" s="55" t="s">
        <v>1161</v>
      </c>
      <c r="J995" s="54">
        <v>12341</v>
      </c>
      <c r="K995" s="55" t="s">
        <v>1257</v>
      </c>
      <c r="L995" s="55" t="s">
        <v>485</v>
      </c>
      <c r="M995" s="55" t="s">
        <v>486</v>
      </c>
      <c r="N995" s="55" t="s">
        <v>345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459</v>
      </c>
      <c r="U995" s="55" t="s">
        <v>487</v>
      </c>
      <c r="V995" s="55" t="s">
        <v>457</v>
      </c>
      <c r="W995" s="55" t="s">
        <v>460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3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442</v>
      </c>
      <c r="H996" s="55" t="s">
        <v>1267</v>
      </c>
      <c r="I996" s="55" t="s">
        <v>1161</v>
      </c>
      <c r="J996" s="54">
        <v>12341</v>
      </c>
      <c r="K996" s="55" t="s">
        <v>1257</v>
      </c>
      <c r="L996" s="55" t="s">
        <v>485</v>
      </c>
      <c r="M996" s="55" t="s">
        <v>486</v>
      </c>
      <c r="N996" s="55" t="s">
        <v>345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487</v>
      </c>
      <c r="V996" s="55" t="s">
        <v>447</v>
      </c>
      <c r="W996" s="55" t="s">
        <v>448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3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442</v>
      </c>
      <c r="H997" s="55" t="s">
        <v>1267</v>
      </c>
      <c r="I997" s="55" t="s">
        <v>1161</v>
      </c>
      <c r="J997" s="54">
        <v>12341</v>
      </c>
      <c r="K997" s="55" t="s">
        <v>1257</v>
      </c>
      <c r="L997" s="55" t="s">
        <v>485</v>
      </c>
      <c r="M997" s="55" t="s">
        <v>486</v>
      </c>
      <c r="N997" s="55" t="s">
        <v>345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487</v>
      </c>
      <c r="V997" s="55" t="s">
        <v>447</v>
      </c>
      <c r="W997" s="55" t="s">
        <v>458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3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442</v>
      </c>
      <c r="H998" s="55" t="s">
        <v>1268</v>
      </c>
      <c r="I998" s="55" t="s">
        <v>1256</v>
      </c>
      <c r="J998" s="54">
        <v>9417</v>
      </c>
      <c r="K998" s="55" t="s">
        <v>1257</v>
      </c>
      <c r="L998" s="55" t="s">
        <v>485</v>
      </c>
      <c r="M998" s="55" t="s">
        <v>486</v>
      </c>
      <c r="N998" s="55" t="s">
        <v>345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487</v>
      </c>
      <c r="V998" s="55" t="s">
        <v>457</v>
      </c>
      <c r="W998" s="55" t="s">
        <v>458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3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442</v>
      </c>
      <c r="H999" s="55" t="s">
        <v>1268</v>
      </c>
      <c r="I999" s="55" t="s">
        <v>1256</v>
      </c>
      <c r="J999" s="54">
        <v>9417</v>
      </c>
      <c r="K999" s="55" t="s">
        <v>1257</v>
      </c>
      <c r="L999" s="55" t="s">
        <v>485</v>
      </c>
      <c r="M999" s="55" t="s">
        <v>486</v>
      </c>
      <c r="N999" s="55" t="s">
        <v>345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487</v>
      </c>
      <c r="V999" s="55" t="s">
        <v>457</v>
      </c>
      <c r="W999" s="55" t="s">
        <v>448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442</v>
      </c>
      <c r="AE999" s="56" t="s">
        <v>442</v>
      </c>
      <c r="AF999" s="56" t="s">
        <v>442</v>
      </c>
      <c r="AG999" s="56" t="s">
        <v>442</v>
      </c>
      <c r="AH999" s="56" t="s">
        <v>442</v>
      </c>
      <c r="AI999" s="56" t="s">
        <v>442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442</v>
      </c>
      <c r="AQ999" s="56" t="s">
        <v>442</v>
      </c>
      <c r="AR999" s="56" t="s">
        <v>442</v>
      </c>
      <c r="AS999" s="56" t="s">
        <v>442</v>
      </c>
      <c r="AT999" s="56" t="s">
        <v>442</v>
      </c>
      <c r="AU999" s="56" t="s">
        <v>442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442</v>
      </c>
      <c r="BC999" s="57" t="s">
        <v>442</v>
      </c>
      <c r="BD999" s="57" t="s">
        <v>442</v>
      </c>
      <c r="BE999" s="57" t="s">
        <v>442</v>
      </c>
      <c r="BF999" s="57" t="s">
        <v>442</v>
      </c>
      <c r="BG999" s="57" t="s">
        <v>442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442</v>
      </c>
      <c r="BO999" s="56" t="s">
        <v>442</v>
      </c>
      <c r="BP999" s="56" t="s">
        <v>442</v>
      </c>
      <c r="BQ999" s="56" t="s">
        <v>442</v>
      </c>
      <c r="BR999" s="56" t="s">
        <v>442</v>
      </c>
      <c r="BS999" s="56" t="s">
        <v>442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442</v>
      </c>
      <c r="CA999" s="56" t="s">
        <v>442</v>
      </c>
      <c r="CB999" s="56" t="s">
        <v>442</v>
      </c>
      <c r="CC999" s="56" t="s">
        <v>442</v>
      </c>
      <c r="CD999" s="56" t="s">
        <v>442</v>
      </c>
      <c r="CE999" s="56" t="s">
        <v>442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442</v>
      </c>
      <c r="CM999" s="56" t="s">
        <v>442</v>
      </c>
      <c r="CN999" s="56" t="s">
        <v>442</v>
      </c>
      <c r="CO999" s="56" t="s">
        <v>442</v>
      </c>
      <c r="CP999" s="56" t="s">
        <v>442</v>
      </c>
      <c r="CQ999" s="56" t="s">
        <v>442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3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442</v>
      </c>
      <c r="H1000" s="55" t="s">
        <v>1268</v>
      </c>
      <c r="I1000" s="55" t="s">
        <v>1256</v>
      </c>
      <c r="J1000" s="54">
        <v>9417</v>
      </c>
      <c r="K1000" s="55" t="s">
        <v>1257</v>
      </c>
      <c r="L1000" s="55" t="s">
        <v>485</v>
      </c>
      <c r="M1000" s="55" t="s">
        <v>486</v>
      </c>
      <c r="N1000" s="55" t="s">
        <v>345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487</v>
      </c>
      <c r="V1000" s="55" t="s">
        <v>457</v>
      </c>
      <c r="W1000" s="55" t="s">
        <v>458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3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442</v>
      </c>
      <c r="H1001" s="55" t="s">
        <v>1268</v>
      </c>
      <c r="I1001" s="55" t="s">
        <v>1256</v>
      </c>
      <c r="J1001" s="54">
        <v>9417</v>
      </c>
      <c r="K1001" s="55" t="s">
        <v>1257</v>
      </c>
      <c r="L1001" s="55" t="s">
        <v>485</v>
      </c>
      <c r="M1001" s="55" t="s">
        <v>486</v>
      </c>
      <c r="N1001" s="55" t="s">
        <v>345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459</v>
      </c>
      <c r="U1001" s="55" t="s">
        <v>487</v>
      </c>
      <c r="V1001" s="55" t="s">
        <v>457</v>
      </c>
      <c r="W1001" s="55" t="s">
        <v>460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3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442</v>
      </c>
      <c r="H1002" s="55" t="s">
        <v>1269</v>
      </c>
      <c r="I1002" s="55" t="s">
        <v>1166</v>
      </c>
      <c r="J1002" s="54">
        <v>19436</v>
      </c>
      <c r="K1002" s="55" t="s">
        <v>1257</v>
      </c>
      <c r="L1002" s="55" t="s">
        <v>485</v>
      </c>
      <c r="M1002" s="55" t="s">
        <v>453</v>
      </c>
      <c r="N1002" s="55" t="s">
        <v>345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454</v>
      </c>
      <c r="U1002" s="55" t="s">
        <v>487</v>
      </c>
      <c r="V1002" s="55" t="s">
        <v>447</v>
      </c>
      <c r="W1002" s="55" t="s">
        <v>345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3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442</v>
      </c>
      <c r="H1003" s="55" t="s">
        <v>1270</v>
      </c>
      <c r="I1003" s="55" t="s">
        <v>1271</v>
      </c>
      <c r="J1003" s="54">
        <v>309</v>
      </c>
      <c r="K1003" s="55" t="s">
        <v>1257</v>
      </c>
      <c r="L1003" s="55" t="s">
        <v>485</v>
      </c>
      <c r="M1003" s="55" t="s">
        <v>486</v>
      </c>
      <c r="N1003" s="55" t="s">
        <v>345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15</v>
      </c>
      <c r="V1003" s="55" t="s">
        <v>447</v>
      </c>
      <c r="W1003" s="55" t="s">
        <v>448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3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442</v>
      </c>
      <c r="H1004" s="55" t="s">
        <v>1270</v>
      </c>
      <c r="I1004" s="55" t="s">
        <v>1271</v>
      </c>
      <c r="J1004" s="54">
        <v>309</v>
      </c>
      <c r="K1004" s="55" t="s">
        <v>1257</v>
      </c>
      <c r="L1004" s="55" t="s">
        <v>485</v>
      </c>
      <c r="M1004" s="55" t="s">
        <v>486</v>
      </c>
      <c r="N1004" s="55" t="s">
        <v>345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15</v>
      </c>
      <c r="V1004" s="55" t="s">
        <v>447</v>
      </c>
      <c r="W1004" s="55" t="s">
        <v>458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3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442</v>
      </c>
      <c r="H1005" s="55" t="s">
        <v>1272</v>
      </c>
      <c r="I1005" s="55" t="s">
        <v>1273</v>
      </c>
      <c r="J1005" s="54">
        <v>405</v>
      </c>
      <c r="K1005" s="55" t="s">
        <v>1257</v>
      </c>
      <c r="L1005" s="55" t="s">
        <v>485</v>
      </c>
      <c r="M1005" s="55" t="s">
        <v>486</v>
      </c>
      <c r="N1005" s="55" t="s">
        <v>345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15</v>
      </c>
      <c r="V1005" s="55" t="s">
        <v>447</v>
      </c>
      <c r="W1005" s="55" t="s">
        <v>448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3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442</v>
      </c>
      <c r="H1006" s="55" t="s">
        <v>1272</v>
      </c>
      <c r="I1006" s="55" t="s">
        <v>1273</v>
      </c>
      <c r="J1006" s="54">
        <v>405</v>
      </c>
      <c r="K1006" s="55" t="s">
        <v>1257</v>
      </c>
      <c r="L1006" s="55" t="s">
        <v>485</v>
      </c>
      <c r="M1006" s="55" t="s">
        <v>486</v>
      </c>
      <c r="N1006" s="55" t="s">
        <v>345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15</v>
      </c>
      <c r="V1006" s="55" t="s">
        <v>447</v>
      </c>
      <c r="W1006" s="55" t="s">
        <v>458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3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442</v>
      </c>
      <c r="H1007" s="55" t="s">
        <v>1274</v>
      </c>
      <c r="I1007" s="55" t="s">
        <v>1275</v>
      </c>
      <c r="J1007" s="54">
        <v>554</v>
      </c>
      <c r="K1007" s="55" t="s">
        <v>1257</v>
      </c>
      <c r="L1007" s="55" t="s">
        <v>485</v>
      </c>
      <c r="M1007" s="55" t="s">
        <v>486</v>
      </c>
      <c r="N1007" s="55" t="s">
        <v>345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487</v>
      </c>
      <c r="V1007" s="55" t="s">
        <v>516</v>
      </c>
      <c r="W1007" s="55" t="s">
        <v>448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3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442</v>
      </c>
      <c r="H1008" s="55" t="s">
        <v>1274</v>
      </c>
      <c r="I1008" s="55" t="s">
        <v>1275</v>
      </c>
      <c r="J1008" s="54">
        <v>554</v>
      </c>
      <c r="K1008" s="55" t="s">
        <v>1257</v>
      </c>
      <c r="L1008" s="55" t="s">
        <v>485</v>
      </c>
      <c r="M1008" s="55" t="s">
        <v>486</v>
      </c>
      <c r="N1008" s="55" t="s">
        <v>345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487</v>
      </c>
      <c r="V1008" s="55" t="s">
        <v>516</v>
      </c>
      <c r="W1008" s="55" t="s">
        <v>458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3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442</v>
      </c>
      <c r="H1009" s="55" t="s">
        <v>1274</v>
      </c>
      <c r="I1009" s="55" t="s">
        <v>1275</v>
      </c>
      <c r="J1009" s="54">
        <v>554</v>
      </c>
      <c r="K1009" s="55" t="s">
        <v>1257</v>
      </c>
      <c r="L1009" s="55" t="s">
        <v>485</v>
      </c>
      <c r="M1009" s="55" t="s">
        <v>486</v>
      </c>
      <c r="N1009" s="55" t="s">
        <v>345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37</v>
      </c>
      <c r="U1009" s="55" t="s">
        <v>487</v>
      </c>
      <c r="V1009" s="55" t="s">
        <v>516</v>
      </c>
      <c r="W1009" s="55" t="s">
        <v>460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3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442</v>
      </c>
      <c r="H1010" s="55" t="s">
        <v>1274</v>
      </c>
      <c r="I1010" s="55" t="s">
        <v>1275</v>
      </c>
      <c r="J1010" s="54">
        <v>554</v>
      </c>
      <c r="K1010" s="55" t="s">
        <v>1257</v>
      </c>
      <c r="L1010" s="55" t="s">
        <v>485</v>
      </c>
      <c r="M1010" s="55" t="s">
        <v>486</v>
      </c>
      <c r="N1010" s="55" t="s">
        <v>345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459</v>
      </c>
      <c r="U1010" s="55" t="s">
        <v>487</v>
      </c>
      <c r="V1010" s="55" t="s">
        <v>447</v>
      </c>
      <c r="W1010" s="55" t="s">
        <v>460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3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442</v>
      </c>
      <c r="H1011" s="55" t="s">
        <v>1276</v>
      </c>
      <c r="I1011" s="55" t="s">
        <v>1277</v>
      </c>
      <c r="J1011" s="54">
        <v>682</v>
      </c>
      <c r="K1011" s="55" t="s">
        <v>1257</v>
      </c>
      <c r="L1011" s="55" t="s">
        <v>485</v>
      </c>
      <c r="M1011" s="55" t="s">
        <v>486</v>
      </c>
      <c r="N1011" s="55" t="s">
        <v>345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487</v>
      </c>
      <c r="V1011" s="55" t="s">
        <v>447</v>
      </c>
      <c r="W1011" s="55" t="s">
        <v>448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3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442</v>
      </c>
      <c r="H1012" s="55" t="s">
        <v>1278</v>
      </c>
      <c r="I1012" s="55" t="s">
        <v>1279</v>
      </c>
      <c r="J1012" s="54">
        <v>965</v>
      </c>
      <c r="K1012" s="55" t="s">
        <v>1257</v>
      </c>
      <c r="L1012" s="55" t="s">
        <v>485</v>
      </c>
      <c r="M1012" s="55" t="s">
        <v>486</v>
      </c>
      <c r="N1012" s="55" t="s">
        <v>345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487</v>
      </c>
      <c r="V1012" s="55" t="s">
        <v>447</v>
      </c>
      <c r="W1012" s="55" t="s">
        <v>448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3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442</v>
      </c>
      <c r="H1013" s="55" t="s">
        <v>1278</v>
      </c>
      <c r="I1013" s="55" t="s">
        <v>1279</v>
      </c>
      <c r="J1013" s="54">
        <v>965</v>
      </c>
      <c r="K1013" s="55" t="s">
        <v>1257</v>
      </c>
      <c r="L1013" s="55" t="s">
        <v>485</v>
      </c>
      <c r="M1013" s="55" t="s">
        <v>486</v>
      </c>
      <c r="N1013" s="55" t="s">
        <v>345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487</v>
      </c>
      <c r="V1013" s="55" t="s">
        <v>447</v>
      </c>
      <c r="W1013" s="55" t="s">
        <v>458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3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442</v>
      </c>
      <c r="H1014" s="55" t="s">
        <v>1280</v>
      </c>
      <c r="I1014" s="55" t="s">
        <v>1281</v>
      </c>
      <c r="J1014" s="54">
        <v>1172</v>
      </c>
      <c r="K1014" s="55" t="s">
        <v>1257</v>
      </c>
      <c r="L1014" s="55" t="s">
        <v>485</v>
      </c>
      <c r="M1014" s="55" t="s">
        <v>486</v>
      </c>
      <c r="N1014" s="55" t="s">
        <v>345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487</v>
      </c>
      <c r="V1014" s="55" t="s">
        <v>447</v>
      </c>
      <c r="W1014" s="55" t="s">
        <v>448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3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442</v>
      </c>
      <c r="H1015" s="55" t="s">
        <v>1282</v>
      </c>
      <c r="I1015" s="55" t="s">
        <v>1283</v>
      </c>
      <c r="J1015" s="54">
        <v>1515</v>
      </c>
      <c r="K1015" s="55" t="s">
        <v>1257</v>
      </c>
      <c r="L1015" s="55" t="s">
        <v>485</v>
      </c>
      <c r="M1015" s="55" t="s">
        <v>486</v>
      </c>
      <c r="N1015" s="55" t="s">
        <v>345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487</v>
      </c>
      <c r="V1015" s="55" t="s">
        <v>447</v>
      </c>
      <c r="W1015" s="55" t="s">
        <v>448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3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442</v>
      </c>
      <c r="H1016" s="55" t="s">
        <v>1282</v>
      </c>
      <c r="I1016" s="55" t="s">
        <v>1283</v>
      </c>
      <c r="J1016" s="54">
        <v>1515</v>
      </c>
      <c r="K1016" s="55" t="s">
        <v>1257</v>
      </c>
      <c r="L1016" s="55" t="s">
        <v>485</v>
      </c>
      <c r="M1016" s="55" t="s">
        <v>486</v>
      </c>
      <c r="N1016" s="55" t="s">
        <v>345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487</v>
      </c>
      <c r="V1016" s="55" t="s">
        <v>447</v>
      </c>
      <c r="W1016" s="55" t="s">
        <v>458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3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442</v>
      </c>
      <c r="H1017" s="55" t="s">
        <v>1284</v>
      </c>
      <c r="I1017" s="55" t="s">
        <v>1285</v>
      </c>
      <c r="J1017" s="54">
        <v>1869</v>
      </c>
      <c r="K1017" s="55" t="s">
        <v>1257</v>
      </c>
      <c r="L1017" s="55" t="s">
        <v>485</v>
      </c>
      <c r="M1017" s="55" t="s">
        <v>486</v>
      </c>
      <c r="N1017" s="55" t="s">
        <v>345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286</v>
      </c>
      <c r="V1017" s="55" t="s">
        <v>447</v>
      </c>
      <c r="W1017" s="55" t="s">
        <v>448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3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442</v>
      </c>
      <c r="H1018" s="55" t="s">
        <v>1284</v>
      </c>
      <c r="I1018" s="55" t="s">
        <v>1285</v>
      </c>
      <c r="J1018" s="54">
        <v>1869</v>
      </c>
      <c r="K1018" s="55" t="s">
        <v>1257</v>
      </c>
      <c r="L1018" s="55" t="s">
        <v>485</v>
      </c>
      <c r="M1018" s="55" t="s">
        <v>486</v>
      </c>
      <c r="N1018" s="55" t="s">
        <v>345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286</v>
      </c>
      <c r="V1018" s="55" t="s">
        <v>447</v>
      </c>
      <c r="W1018" s="55" t="s">
        <v>458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3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442</v>
      </c>
      <c r="H1019" s="55" t="s">
        <v>1287</v>
      </c>
      <c r="I1019" s="55" t="s">
        <v>1288</v>
      </c>
      <c r="J1019" s="54">
        <v>2287</v>
      </c>
      <c r="K1019" s="55" t="s">
        <v>1257</v>
      </c>
      <c r="L1019" s="55" t="s">
        <v>485</v>
      </c>
      <c r="M1019" s="55" t="s">
        <v>486</v>
      </c>
      <c r="N1019" s="55" t="s">
        <v>345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487</v>
      </c>
      <c r="V1019" s="55" t="s">
        <v>447</v>
      </c>
      <c r="W1019" s="55" t="s">
        <v>448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3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442</v>
      </c>
      <c r="H1020" s="55" t="s">
        <v>1287</v>
      </c>
      <c r="I1020" s="55" t="s">
        <v>1288</v>
      </c>
      <c r="J1020" s="54">
        <v>2287</v>
      </c>
      <c r="K1020" s="55" t="s">
        <v>1257</v>
      </c>
      <c r="L1020" s="55" t="s">
        <v>485</v>
      </c>
      <c r="M1020" s="55" t="s">
        <v>486</v>
      </c>
      <c r="N1020" s="55" t="s">
        <v>345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487</v>
      </c>
      <c r="V1020" s="55" t="s">
        <v>447</v>
      </c>
      <c r="W1020" s="55" t="s">
        <v>458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3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442</v>
      </c>
      <c r="H1021" s="55" t="s">
        <v>1289</v>
      </c>
      <c r="I1021" s="55" t="s">
        <v>1290</v>
      </c>
      <c r="J1021" s="54">
        <v>3137</v>
      </c>
      <c r="K1021" s="55" t="s">
        <v>1257</v>
      </c>
      <c r="L1021" s="55" t="s">
        <v>485</v>
      </c>
      <c r="M1021" s="55" t="s">
        <v>486</v>
      </c>
      <c r="N1021" s="55" t="s">
        <v>345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487</v>
      </c>
      <c r="V1021" s="55" t="s">
        <v>447</v>
      </c>
      <c r="W1021" s="55" t="s">
        <v>448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3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442</v>
      </c>
      <c r="H1022" s="55" t="s">
        <v>1289</v>
      </c>
      <c r="I1022" s="55" t="s">
        <v>1290</v>
      </c>
      <c r="J1022" s="54">
        <v>3137</v>
      </c>
      <c r="K1022" s="55" t="s">
        <v>1257</v>
      </c>
      <c r="L1022" s="55" t="s">
        <v>485</v>
      </c>
      <c r="M1022" s="55" t="s">
        <v>486</v>
      </c>
      <c r="N1022" s="55" t="s">
        <v>345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487</v>
      </c>
      <c r="V1022" s="55" t="s">
        <v>447</v>
      </c>
      <c r="W1022" s="55" t="s">
        <v>458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3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442</v>
      </c>
      <c r="H1023" s="55" t="s">
        <v>1291</v>
      </c>
      <c r="I1023" s="55" t="s">
        <v>1292</v>
      </c>
      <c r="J1023" s="54">
        <v>3203</v>
      </c>
      <c r="K1023" s="55" t="s">
        <v>1257</v>
      </c>
      <c r="L1023" s="55" t="s">
        <v>485</v>
      </c>
      <c r="M1023" s="55" t="s">
        <v>486</v>
      </c>
      <c r="N1023" s="55" t="s">
        <v>345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487</v>
      </c>
      <c r="V1023" s="55" t="s">
        <v>447</v>
      </c>
      <c r="W1023" s="55" t="s">
        <v>448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3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442</v>
      </c>
      <c r="H1024" s="55" t="s">
        <v>1291</v>
      </c>
      <c r="I1024" s="55" t="s">
        <v>1292</v>
      </c>
      <c r="J1024" s="54">
        <v>3203</v>
      </c>
      <c r="K1024" s="55" t="s">
        <v>1257</v>
      </c>
      <c r="L1024" s="55" t="s">
        <v>485</v>
      </c>
      <c r="M1024" s="55" t="s">
        <v>486</v>
      </c>
      <c r="N1024" s="55" t="s">
        <v>345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487</v>
      </c>
      <c r="V1024" s="55" t="s">
        <v>447</v>
      </c>
      <c r="W1024" s="55" t="s">
        <v>458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3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442</v>
      </c>
      <c r="H1025" s="55" t="s">
        <v>1293</v>
      </c>
      <c r="I1025" s="55" t="s">
        <v>1292</v>
      </c>
      <c r="J1025" s="54">
        <v>3203</v>
      </c>
      <c r="K1025" s="55" t="s">
        <v>1257</v>
      </c>
      <c r="L1025" s="55" t="s">
        <v>485</v>
      </c>
      <c r="M1025" s="55" t="s">
        <v>486</v>
      </c>
      <c r="N1025" s="55" t="s">
        <v>345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37</v>
      </c>
      <c r="U1025" s="55" t="s">
        <v>487</v>
      </c>
      <c r="V1025" s="55" t="s">
        <v>516</v>
      </c>
      <c r="W1025" s="55" t="s">
        <v>460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3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442</v>
      </c>
      <c r="H1026" s="55" t="s">
        <v>1293</v>
      </c>
      <c r="I1026" s="55" t="s">
        <v>1292</v>
      </c>
      <c r="J1026" s="54">
        <v>3203</v>
      </c>
      <c r="K1026" s="55" t="s">
        <v>1257</v>
      </c>
      <c r="L1026" s="55" t="s">
        <v>485</v>
      </c>
      <c r="M1026" s="55" t="s">
        <v>486</v>
      </c>
      <c r="N1026" s="55" t="s">
        <v>345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459</v>
      </c>
      <c r="U1026" s="55" t="s">
        <v>487</v>
      </c>
      <c r="V1026" s="55" t="s">
        <v>516</v>
      </c>
      <c r="W1026" s="55" t="s">
        <v>460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3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442</v>
      </c>
      <c r="H1027" s="55" t="s">
        <v>1293</v>
      </c>
      <c r="I1027" s="55" t="s">
        <v>1292</v>
      </c>
      <c r="J1027" s="54">
        <v>3203</v>
      </c>
      <c r="K1027" s="55" t="s">
        <v>1257</v>
      </c>
      <c r="L1027" s="55" t="s">
        <v>485</v>
      </c>
      <c r="M1027" s="55" t="s">
        <v>486</v>
      </c>
      <c r="N1027" s="55" t="s">
        <v>345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487</v>
      </c>
      <c r="V1027" s="55" t="s">
        <v>516</v>
      </c>
      <c r="W1027" s="55" t="s">
        <v>458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3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442</v>
      </c>
      <c r="H1028" s="55" t="s">
        <v>1293</v>
      </c>
      <c r="I1028" s="55" t="s">
        <v>1292</v>
      </c>
      <c r="J1028" s="54">
        <v>3203</v>
      </c>
      <c r="K1028" s="55" t="s">
        <v>1257</v>
      </c>
      <c r="L1028" s="55" t="s">
        <v>485</v>
      </c>
      <c r="M1028" s="55" t="s">
        <v>486</v>
      </c>
      <c r="N1028" s="55" t="s">
        <v>345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37</v>
      </c>
      <c r="U1028" s="55" t="s">
        <v>487</v>
      </c>
      <c r="V1028" s="55" t="s">
        <v>516</v>
      </c>
      <c r="W1028" s="55" t="s">
        <v>460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3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442</v>
      </c>
      <c r="H1029" s="55" t="s">
        <v>1293</v>
      </c>
      <c r="I1029" s="55" t="s">
        <v>1292</v>
      </c>
      <c r="J1029" s="54">
        <v>3203</v>
      </c>
      <c r="K1029" s="55" t="s">
        <v>1257</v>
      </c>
      <c r="L1029" s="55" t="s">
        <v>485</v>
      </c>
      <c r="M1029" s="55" t="s">
        <v>486</v>
      </c>
      <c r="N1029" s="55" t="s">
        <v>345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38</v>
      </c>
      <c r="U1029" s="55" t="s">
        <v>487</v>
      </c>
      <c r="V1029" s="55" t="s">
        <v>516</v>
      </c>
      <c r="W1029" s="55" t="s">
        <v>460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3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442</v>
      </c>
      <c r="H1030" s="55" t="s">
        <v>1294</v>
      </c>
      <c r="I1030" s="55" t="s">
        <v>1295</v>
      </c>
      <c r="J1030" s="54">
        <v>3900</v>
      </c>
      <c r="K1030" s="55" t="s">
        <v>1257</v>
      </c>
      <c r="L1030" s="55" t="s">
        <v>485</v>
      </c>
      <c r="M1030" s="55" t="s">
        <v>486</v>
      </c>
      <c r="N1030" s="55" t="s">
        <v>345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487</v>
      </c>
      <c r="V1030" s="55" t="s">
        <v>447</v>
      </c>
      <c r="W1030" s="55" t="s">
        <v>448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3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442</v>
      </c>
      <c r="H1031" s="55" t="s">
        <v>1296</v>
      </c>
      <c r="I1031" s="55" t="s">
        <v>1297</v>
      </c>
      <c r="J1031" s="54">
        <v>4375</v>
      </c>
      <c r="K1031" s="55" t="s">
        <v>1257</v>
      </c>
      <c r="L1031" s="55" t="s">
        <v>485</v>
      </c>
      <c r="M1031" s="55" t="s">
        <v>486</v>
      </c>
      <c r="N1031" s="55" t="s">
        <v>345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487</v>
      </c>
      <c r="V1031" s="55" t="s">
        <v>447</v>
      </c>
      <c r="W1031" s="55" t="s">
        <v>448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3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442</v>
      </c>
      <c r="H1032" s="55" t="s">
        <v>1298</v>
      </c>
      <c r="I1032" s="55" t="s">
        <v>1299</v>
      </c>
      <c r="J1032" s="54">
        <v>4919</v>
      </c>
      <c r="K1032" s="55" t="s">
        <v>1257</v>
      </c>
      <c r="L1032" s="55" t="s">
        <v>485</v>
      </c>
      <c r="M1032" s="55" t="s">
        <v>486</v>
      </c>
      <c r="N1032" s="55" t="s">
        <v>345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487</v>
      </c>
      <c r="V1032" s="55" t="s">
        <v>447</v>
      </c>
      <c r="W1032" s="55" t="s">
        <v>448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3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442</v>
      </c>
      <c r="H1033" s="55" t="s">
        <v>1300</v>
      </c>
      <c r="I1033" s="55" t="s">
        <v>1301</v>
      </c>
      <c r="J1033" s="54">
        <v>5998</v>
      </c>
      <c r="K1033" s="55" t="s">
        <v>1257</v>
      </c>
      <c r="L1033" s="55" t="s">
        <v>485</v>
      </c>
      <c r="M1033" s="55" t="s">
        <v>486</v>
      </c>
      <c r="N1033" s="55" t="s">
        <v>345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15</v>
      </c>
      <c r="V1033" s="55" t="s">
        <v>447</v>
      </c>
      <c r="W1033" s="55" t="s">
        <v>448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3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442</v>
      </c>
      <c r="H1034" s="55" t="s">
        <v>1300</v>
      </c>
      <c r="I1034" s="55" t="s">
        <v>1301</v>
      </c>
      <c r="J1034" s="54">
        <v>5998</v>
      </c>
      <c r="K1034" s="55" t="s">
        <v>1257</v>
      </c>
      <c r="L1034" s="55" t="s">
        <v>485</v>
      </c>
      <c r="M1034" s="55" t="s">
        <v>486</v>
      </c>
      <c r="N1034" s="55" t="s">
        <v>345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15</v>
      </c>
      <c r="V1034" s="55" t="s">
        <v>447</v>
      </c>
      <c r="W1034" s="55" t="s">
        <v>458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3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442</v>
      </c>
      <c r="H1035" s="55" t="s">
        <v>1302</v>
      </c>
      <c r="I1035" s="55" t="s">
        <v>1303</v>
      </c>
      <c r="J1035" s="54">
        <v>6579</v>
      </c>
      <c r="K1035" s="55" t="s">
        <v>1257</v>
      </c>
      <c r="L1035" s="55" t="s">
        <v>485</v>
      </c>
      <c r="M1035" s="55" t="s">
        <v>486</v>
      </c>
      <c r="N1035" s="55" t="s">
        <v>345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487</v>
      </c>
      <c r="V1035" s="55" t="s">
        <v>447</v>
      </c>
      <c r="W1035" s="55" t="s">
        <v>448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3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442</v>
      </c>
      <c r="H1036" s="55" t="s">
        <v>1304</v>
      </c>
      <c r="I1036" s="55" t="s">
        <v>1305</v>
      </c>
      <c r="J1036" s="54">
        <v>7424</v>
      </c>
      <c r="K1036" s="55" t="s">
        <v>1257</v>
      </c>
      <c r="L1036" s="55" t="s">
        <v>485</v>
      </c>
      <c r="M1036" s="55" t="s">
        <v>486</v>
      </c>
      <c r="N1036" s="55" t="s">
        <v>345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487</v>
      </c>
      <c r="V1036" s="55" t="s">
        <v>447</v>
      </c>
      <c r="W1036" s="55" t="s">
        <v>448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3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442</v>
      </c>
      <c r="H1037" s="55" t="s">
        <v>1306</v>
      </c>
      <c r="I1037" s="55" t="s">
        <v>1307</v>
      </c>
      <c r="J1037" s="54">
        <v>7443</v>
      </c>
      <c r="K1037" s="55" t="s">
        <v>1257</v>
      </c>
      <c r="L1037" s="55" t="s">
        <v>485</v>
      </c>
      <c r="M1037" s="55" t="s">
        <v>486</v>
      </c>
      <c r="N1037" s="55" t="s">
        <v>345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487</v>
      </c>
      <c r="V1037" s="55" t="s">
        <v>447</v>
      </c>
      <c r="W1037" s="55" t="s">
        <v>448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3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442</v>
      </c>
      <c r="H1038" s="55" t="s">
        <v>1308</v>
      </c>
      <c r="I1038" s="55" t="s">
        <v>1309</v>
      </c>
      <c r="J1038" s="54">
        <v>7486</v>
      </c>
      <c r="K1038" s="55" t="s">
        <v>1257</v>
      </c>
      <c r="L1038" s="55" t="s">
        <v>485</v>
      </c>
      <c r="M1038" s="55" t="s">
        <v>486</v>
      </c>
      <c r="N1038" s="55" t="s">
        <v>345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487</v>
      </c>
      <c r="V1038" s="55" t="s">
        <v>447</v>
      </c>
      <c r="W1038" s="55" t="s">
        <v>448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3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442</v>
      </c>
      <c r="H1039" s="55" t="s">
        <v>1310</v>
      </c>
      <c r="I1039" s="55" t="s">
        <v>1311</v>
      </c>
      <c r="J1039" s="54">
        <v>7743</v>
      </c>
      <c r="K1039" s="55" t="s">
        <v>1257</v>
      </c>
      <c r="L1039" s="55" t="s">
        <v>485</v>
      </c>
      <c r="M1039" s="55" t="s">
        <v>486</v>
      </c>
      <c r="N1039" s="55" t="s">
        <v>345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487</v>
      </c>
      <c r="V1039" s="55" t="s">
        <v>447</v>
      </c>
      <c r="W1039" s="55" t="s">
        <v>448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3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442</v>
      </c>
      <c r="H1040" s="55" t="s">
        <v>1310</v>
      </c>
      <c r="I1040" s="55" t="s">
        <v>1311</v>
      </c>
      <c r="J1040" s="54">
        <v>7743</v>
      </c>
      <c r="K1040" s="55" t="s">
        <v>1257</v>
      </c>
      <c r="L1040" s="55" t="s">
        <v>485</v>
      </c>
      <c r="M1040" s="55" t="s">
        <v>486</v>
      </c>
      <c r="N1040" s="55" t="s">
        <v>345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487</v>
      </c>
      <c r="V1040" s="55" t="s">
        <v>447</v>
      </c>
      <c r="W1040" s="55" t="s">
        <v>458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3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442</v>
      </c>
      <c r="H1041" s="55" t="s">
        <v>1312</v>
      </c>
      <c r="I1041" s="55" t="s">
        <v>1313</v>
      </c>
      <c r="J1041" s="54">
        <v>8122</v>
      </c>
      <c r="K1041" s="55" t="s">
        <v>1257</v>
      </c>
      <c r="L1041" s="55" t="s">
        <v>485</v>
      </c>
      <c r="M1041" s="55" t="s">
        <v>486</v>
      </c>
      <c r="N1041" s="55" t="s">
        <v>345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487</v>
      </c>
      <c r="V1041" s="55" t="s">
        <v>447</v>
      </c>
      <c r="W1041" s="55" t="s">
        <v>448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3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442</v>
      </c>
      <c r="H1042" s="55" t="s">
        <v>1314</v>
      </c>
      <c r="I1042" s="55" t="s">
        <v>1315</v>
      </c>
      <c r="J1042" s="54">
        <v>9275</v>
      </c>
      <c r="K1042" s="55" t="s">
        <v>1257</v>
      </c>
      <c r="L1042" s="55" t="s">
        <v>485</v>
      </c>
      <c r="M1042" s="55" t="s">
        <v>486</v>
      </c>
      <c r="N1042" s="55" t="s">
        <v>345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487</v>
      </c>
      <c r="V1042" s="55" t="s">
        <v>447</v>
      </c>
      <c r="W1042" s="55" t="s">
        <v>448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3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442</v>
      </c>
      <c r="H1043" s="55" t="s">
        <v>1314</v>
      </c>
      <c r="I1043" s="55" t="s">
        <v>1315</v>
      </c>
      <c r="J1043" s="54">
        <v>9275</v>
      </c>
      <c r="K1043" s="55" t="s">
        <v>1257</v>
      </c>
      <c r="L1043" s="55" t="s">
        <v>485</v>
      </c>
      <c r="M1043" s="55" t="s">
        <v>486</v>
      </c>
      <c r="N1043" s="55" t="s">
        <v>345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487</v>
      </c>
      <c r="V1043" s="55" t="s">
        <v>447</v>
      </c>
      <c r="W1043" s="55" t="s">
        <v>448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3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442</v>
      </c>
      <c r="H1044" s="55" t="s">
        <v>1314</v>
      </c>
      <c r="I1044" s="55" t="s">
        <v>1315</v>
      </c>
      <c r="J1044" s="54">
        <v>9275</v>
      </c>
      <c r="K1044" s="55" t="s">
        <v>1257</v>
      </c>
      <c r="L1044" s="55" t="s">
        <v>485</v>
      </c>
      <c r="M1044" s="55" t="s">
        <v>486</v>
      </c>
      <c r="N1044" s="55" t="s">
        <v>345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487</v>
      </c>
      <c r="V1044" s="55" t="s">
        <v>447</v>
      </c>
      <c r="W1044" s="55" t="s">
        <v>458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3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442</v>
      </c>
      <c r="H1045" s="55" t="s">
        <v>1316</v>
      </c>
      <c r="I1045" s="55" t="s">
        <v>1317</v>
      </c>
      <c r="J1045" s="54">
        <v>10608</v>
      </c>
      <c r="K1045" s="55" t="s">
        <v>1257</v>
      </c>
      <c r="L1045" s="55" t="s">
        <v>485</v>
      </c>
      <c r="M1045" s="55" t="s">
        <v>486</v>
      </c>
      <c r="N1045" s="55" t="s">
        <v>345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487</v>
      </c>
      <c r="V1045" s="55" t="s">
        <v>447</v>
      </c>
      <c r="W1045" s="55" t="s">
        <v>448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3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442</v>
      </c>
      <c r="H1046" s="55" t="s">
        <v>1318</v>
      </c>
      <c r="I1046" s="55" t="s">
        <v>1319</v>
      </c>
      <c r="J1046" s="54">
        <v>10606</v>
      </c>
      <c r="K1046" s="55" t="s">
        <v>1257</v>
      </c>
      <c r="L1046" s="55" t="s">
        <v>485</v>
      </c>
      <c r="M1046" s="55" t="s">
        <v>486</v>
      </c>
      <c r="N1046" s="55" t="s">
        <v>345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487</v>
      </c>
      <c r="V1046" s="55" t="s">
        <v>447</v>
      </c>
      <c r="W1046" s="55" t="s">
        <v>448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3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442</v>
      </c>
      <c r="H1047" s="55" t="s">
        <v>1318</v>
      </c>
      <c r="I1047" s="55" t="s">
        <v>1319</v>
      </c>
      <c r="J1047" s="54">
        <v>10606</v>
      </c>
      <c r="K1047" s="55" t="s">
        <v>1257</v>
      </c>
      <c r="L1047" s="55" t="s">
        <v>485</v>
      </c>
      <c r="M1047" s="55" t="s">
        <v>486</v>
      </c>
      <c r="N1047" s="55" t="s">
        <v>345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487</v>
      </c>
      <c r="V1047" s="55" t="s">
        <v>447</v>
      </c>
      <c r="W1047" s="55" t="s">
        <v>458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3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442</v>
      </c>
      <c r="H1048" s="55" t="s">
        <v>1320</v>
      </c>
      <c r="I1048" s="55" t="s">
        <v>1321</v>
      </c>
      <c r="J1048" s="54">
        <v>10650</v>
      </c>
      <c r="K1048" s="55" t="s">
        <v>1257</v>
      </c>
      <c r="L1048" s="55" t="s">
        <v>485</v>
      </c>
      <c r="M1048" s="55" t="s">
        <v>486</v>
      </c>
      <c r="N1048" s="55" t="s">
        <v>345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487</v>
      </c>
      <c r="V1048" s="55" t="s">
        <v>447</v>
      </c>
      <c r="W1048" s="55" t="s">
        <v>448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3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442</v>
      </c>
      <c r="H1049" s="55" t="s">
        <v>1320</v>
      </c>
      <c r="I1049" s="55" t="s">
        <v>1321</v>
      </c>
      <c r="J1049" s="54">
        <v>10650</v>
      </c>
      <c r="K1049" s="55" t="s">
        <v>1257</v>
      </c>
      <c r="L1049" s="55" t="s">
        <v>485</v>
      </c>
      <c r="M1049" s="55" t="s">
        <v>486</v>
      </c>
      <c r="N1049" s="55" t="s">
        <v>345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487</v>
      </c>
      <c r="V1049" s="55" t="s">
        <v>447</v>
      </c>
      <c r="W1049" s="55" t="s">
        <v>458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3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442</v>
      </c>
      <c r="H1050" s="55" t="s">
        <v>1322</v>
      </c>
      <c r="I1050" s="55" t="s">
        <v>1323</v>
      </c>
      <c r="J1050" s="54">
        <v>10542</v>
      </c>
      <c r="K1050" s="55" t="s">
        <v>1257</v>
      </c>
      <c r="L1050" s="55" t="s">
        <v>485</v>
      </c>
      <c r="M1050" s="55" t="s">
        <v>486</v>
      </c>
      <c r="N1050" s="55" t="s">
        <v>345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487</v>
      </c>
      <c r="V1050" s="55" t="s">
        <v>447</v>
      </c>
      <c r="W1050" s="55" t="s">
        <v>448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3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442</v>
      </c>
      <c r="H1051" s="55" t="s">
        <v>1324</v>
      </c>
      <c r="I1051" s="55" t="s">
        <v>1325</v>
      </c>
      <c r="J1051" s="54">
        <v>10769</v>
      </c>
      <c r="K1051" s="55" t="s">
        <v>1257</v>
      </c>
      <c r="L1051" s="55" t="s">
        <v>485</v>
      </c>
      <c r="M1051" s="55" t="s">
        <v>486</v>
      </c>
      <c r="N1051" s="55" t="s">
        <v>345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15</v>
      </c>
      <c r="V1051" s="55" t="s">
        <v>447</v>
      </c>
      <c r="W1051" s="55" t="s">
        <v>448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3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442</v>
      </c>
      <c r="H1052" s="55" t="s">
        <v>1326</v>
      </c>
      <c r="I1052" s="55" t="s">
        <v>1327</v>
      </c>
      <c r="J1052" s="54">
        <v>10908</v>
      </c>
      <c r="K1052" s="55" t="s">
        <v>1257</v>
      </c>
      <c r="L1052" s="55" t="s">
        <v>485</v>
      </c>
      <c r="M1052" s="55" t="s">
        <v>486</v>
      </c>
      <c r="N1052" s="55" t="s">
        <v>345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487</v>
      </c>
      <c r="V1052" s="55" t="s">
        <v>447</v>
      </c>
      <c r="W1052" s="55" t="s">
        <v>448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3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442</v>
      </c>
      <c r="H1053" s="55" t="s">
        <v>1328</v>
      </c>
      <c r="I1053" s="55" t="s">
        <v>1329</v>
      </c>
      <c r="J1053" s="54">
        <v>11581</v>
      </c>
      <c r="K1053" s="55" t="s">
        <v>1257</v>
      </c>
      <c r="L1053" s="55" t="s">
        <v>485</v>
      </c>
      <c r="M1053" s="55" t="s">
        <v>486</v>
      </c>
      <c r="N1053" s="55" t="s">
        <v>345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15</v>
      </c>
      <c r="V1053" s="55" t="s">
        <v>447</v>
      </c>
      <c r="W1053" s="55" t="s">
        <v>448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3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442</v>
      </c>
      <c r="H1054" s="55" t="s">
        <v>1330</v>
      </c>
      <c r="I1054" s="55" t="s">
        <v>1331</v>
      </c>
      <c r="J1054" s="54">
        <v>11611</v>
      </c>
      <c r="K1054" s="55" t="s">
        <v>1257</v>
      </c>
      <c r="L1054" s="55" t="s">
        <v>485</v>
      </c>
      <c r="M1054" s="55" t="s">
        <v>486</v>
      </c>
      <c r="N1054" s="55" t="s">
        <v>345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487</v>
      </c>
      <c r="V1054" s="55" t="s">
        <v>447</v>
      </c>
      <c r="W1054" s="55" t="s">
        <v>448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3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442</v>
      </c>
      <c r="H1055" s="55" t="s">
        <v>1330</v>
      </c>
      <c r="I1055" s="55" t="s">
        <v>1331</v>
      </c>
      <c r="J1055" s="54">
        <v>11611</v>
      </c>
      <c r="K1055" s="55" t="s">
        <v>1257</v>
      </c>
      <c r="L1055" s="55" t="s">
        <v>485</v>
      </c>
      <c r="M1055" s="55" t="s">
        <v>486</v>
      </c>
      <c r="N1055" s="55" t="s">
        <v>345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487</v>
      </c>
      <c r="V1055" s="55" t="s">
        <v>447</v>
      </c>
      <c r="W1055" s="55" t="s">
        <v>458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3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442</v>
      </c>
      <c r="H1056" s="55" t="s">
        <v>1332</v>
      </c>
      <c r="I1056" s="55" t="s">
        <v>1333</v>
      </c>
      <c r="J1056" s="54">
        <v>12114</v>
      </c>
      <c r="K1056" s="55" t="s">
        <v>1257</v>
      </c>
      <c r="L1056" s="55" t="s">
        <v>485</v>
      </c>
      <c r="M1056" s="55" t="s">
        <v>486</v>
      </c>
      <c r="N1056" s="55" t="s">
        <v>345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487</v>
      </c>
      <c r="V1056" s="55" t="s">
        <v>447</v>
      </c>
      <c r="W1056" s="55" t="s">
        <v>448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3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442</v>
      </c>
      <c r="H1057" s="55" t="s">
        <v>1334</v>
      </c>
      <c r="I1057" s="55" t="s">
        <v>1335</v>
      </c>
      <c r="J1057" s="54">
        <v>12541</v>
      </c>
      <c r="K1057" s="55" t="s">
        <v>1257</v>
      </c>
      <c r="L1057" s="55" t="s">
        <v>485</v>
      </c>
      <c r="M1057" s="55" t="s">
        <v>486</v>
      </c>
      <c r="N1057" s="55" t="s">
        <v>345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15</v>
      </c>
      <c r="V1057" s="55" t="s">
        <v>447</v>
      </c>
      <c r="W1057" s="55" t="s">
        <v>448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3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442</v>
      </c>
      <c r="H1058" s="55" t="s">
        <v>1336</v>
      </c>
      <c r="I1058" s="55" t="s">
        <v>1337</v>
      </c>
      <c r="J1058" s="54">
        <v>12839</v>
      </c>
      <c r="K1058" s="55" t="s">
        <v>1257</v>
      </c>
      <c r="L1058" s="55" t="s">
        <v>485</v>
      </c>
      <c r="M1058" s="55" t="s">
        <v>486</v>
      </c>
      <c r="N1058" s="55" t="s">
        <v>345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487</v>
      </c>
      <c r="V1058" s="55" t="s">
        <v>447</v>
      </c>
      <c r="W1058" s="55" t="s">
        <v>448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3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442</v>
      </c>
      <c r="H1059" s="55" t="s">
        <v>1336</v>
      </c>
      <c r="I1059" s="55" t="s">
        <v>1337</v>
      </c>
      <c r="J1059" s="54">
        <v>12839</v>
      </c>
      <c r="K1059" s="55" t="s">
        <v>1257</v>
      </c>
      <c r="L1059" s="55" t="s">
        <v>485</v>
      </c>
      <c r="M1059" s="55" t="s">
        <v>486</v>
      </c>
      <c r="N1059" s="55" t="s">
        <v>345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487</v>
      </c>
      <c r="V1059" s="55" t="s">
        <v>447</v>
      </c>
      <c r="W1059" s="55" t="s">
        <v>458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3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442</v>
      </c>
      <c r="H1060" s="55" t="s">
        <v>1338</v>
      </c>
      <c r="I1060" s="55" t="s">
        <v>1339</v>
      </c>
      <c r="J1060" s="54">
        <v>13038</v>
      </c>
      <c r="K1060" s="55" t="s">
        <v>1257</v>
      </c>
      <c r="L1060" s="55" t="s">
        <v>485</v>
      </c>
      <c r="M1060" s="55" t="s">
        <v>486</v>
      </c>
      <c r="N1060" s="55" t="s">
        <v>345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286</v>
      </c>
      <c r="V1060" s="55" t="s">
        <v>447</v>
      </c>
      <c r="W1060" s="55" t="s">
        <v>448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3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442</v>
      </c>
      <c r="H1061" s="55" t="s">
        <v>1340</v>
      </c>
      <c r="I1061" s="55" t="s">
        <v>1341</v>
      </c>
      <c r="J1061" s="54">
        <v>13143</v>
      </c>
      <c r="K1061" s="55" t="s">
        <v>1257</v>
      </c>
      <c r="L1061" s="55" t="s">
        <v>485</v>
      </c>
      <c r="M1061" s="55" t="s">
        <v>486</v>
      </c>
      <c r="N1061" s="55" t="s">
        <v>345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487</v>
      </c>
      <c r="V1061" s="55" t="s">
        <v>457</v>
      </c>
      <c r="W1061" s="55" t="s">
        <v>448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3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442</v>
      </c>
      <c r="H1062" s="55" t="s">
        <v>1340</v>
      </c>
      <c r="I1062" s="55" t="s">
        <v>1341</v>
      </c>
      <c r="J1062" s="54">
        <v>13143</v>
      </c>
      <c r="K1062" s="55" t="s">
        <v>1257</v>
      </c>
      <c r="L1062" s="55" t="s">
        <v>485</v>
      </c>
      <c r="M1062" s="55" t="s">
        <v>486</v>
      </c>
      <c r="N1062" s="55" t="s">
        <v>345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487</v>
      </c>
      <c r="V1062" s="55" t="s">
        <v>457</v>
      </c>
      <c r="W1062" s="55" t="s">
        <v>458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3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442</v>
      </c>
      <c r="H1063" s="55" t="s">
        <v>1340</v>
      </c>
      <c r="I1063" s="55" t="s">
        <v>1341</v>
      </c>
      <c r="J1063" s="54">
        <v>13143</v>
      </c>
      <c r="K1063" s="55" t="s">
        <v>1257</v>
      </c>
      <c r="L1063" s="55" t="s">
        <v>485</v>
      </c>
      <c r="M1063" s="55" t="s">
        <v>486</v>
      </c>
      <c r="N1063" s="55" t="s">
        <v>345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459</v>
      </c>
      <c r="U1063" s="55" t="s">
        <v>487</v>
      </c>
      <c r="V1063" s="55" t="s">
        <v>457</v>
      </c>
      <c r="W1063" s="55" t="s">
        <v>460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3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442</v>
      </c>
      <c r="H1064" s="55" t="s">
        <v>1340</v>
      </c>
      <c r="I1064" s="55" t="s">
        <v>1341</v>
      </c>
      <c r="J1064" s="54">
        <v>13143</v>
      </c>
      <c r="K1064" s="55" t="s">
        <v>1257</v>
      </c>
      <c r="L1064" s="55" t="s">
        <v>485</v>
      </c>
      <c r="M1064" s="55" t="s">
        <v>486</v>
      </c>
      <c r="N1064" s="55" t="s">
        <v>345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459</v>
      </c>
      <c r="U1064" s="55" t="s">
        <v>487</v>
      </c>
      <c r="V1064" s="55" t="s">
        <v>457</v>
      </c>
      <c r="W1064" s="55" t="s">
        <v>460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3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442</v>
      </c>
      <c r="H1065" s="55" t="s">
        <v>1342</v>
      </c>
      <c r="I1065" s="55" t="s">
        <v>1343</v>
      </c>
      <c r="J1065" s="54">
        <v>13444</v>
      </c>
      <c r="K1065" s="55" t="s">
        <v>1257</v>
      </c>
      <c r="L1065" s="55" t="s">
        <v>485</v>
      </c>
      <c r="M1065" s="55" t="s">
        <v>486</v>
      </c>
      <c r="N1065" s="55" t="s">
        <v>345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15</v>
      </c>
      <c r="V1065" s="55" t="s">
        <v>447</v>
      </c>
      <c r="W1065" s="55" t="s">
        <v>448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3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442</v>
      </c>
      <c r="H1066" s="55" t="s">
        <v>1342</v>
      </c>
      <c r="I1066" s="55" t="s">
        <v>1343</v>
      </c>
      <c r="J1066" s="54">
        <v>13444</v>
      </c>
      <c r="K1066" s="55" t="s">
        <v>1257</v>
      </c>
      <c r="L1066" s="55" t="s">
        <v>485</v>
      </c>
      <c r="M1066" s="55" t="s">
        <v>486</v>
      </c>
      <c r="N1066" s="55" t="s">
        <v>345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15</v>
      </c>
      <c r="V1066" s="55" t="s">
        <v>447</v>
      </c>
      <c r="W1066" s="55" t="s">
        <v>458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3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442</v>
      </c>
      <c r="H1067" s="55" t="s">
        <v>1344</v>
      </c>
      <c r="I1067" s="55" t="s">
        <v>1345</v>
      </c>
      <c r="J1067" s="54">
        <v>13990</v>
      </c>
      <c r="K1067" s="55" t="s">
        <v>1257</v>
      </c>
      <c r="L1067" s="55" t="s">
        <v>485</v>
      </c>
      <c r="M1067" s="55" t="s">
        <v>486</v>
      </c>
      <c r="N1067" s="55" t="s">
        <v>345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487</v>
      </c>
      <c r="V1067" s="55" t="s">
        <v>447</v>
      </c>
      <c r="W1067" s="55" t="s">
        <v>448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3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442</v>
      </c>
      <c r="H1068" s="55" t="s">
        <v>1344</v>
      </c>
      <c r="I1068" s="55" t="s">
        <v>1345</v>
      </c>
      <c r="J1068" s="54">
        <v>13990</v>
      </c>
      <c r="K1068" s="55" t="s">
        <v>1257</v>
      </c>
      <c r="L1068" s="55" t="s">
        <v>485</v>
      </c>
      <c r="M1068" s="55" t="s">
        <v>486</v>
      </c>
      <c r="N1068" s="55" t="s">
        <v>345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487</v>
      </c>
      <c r="V1068" s="55" t="s">
        <v>447</v>
      </c>
      <c r="W1068" s="55" t="s">
        <v>458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3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442</v>
      </c>
      <c r="H1069" s="55" t="s">
        <v>1346</v>
      </c>
      <c r="I1069" s="55" t="s">
        <v>1347</v>
      </c>
      <c r="J1069" s="54">
        <v>14201</v>
      </c>
      <c r="K1069" s="55" t="s">
        <v>1257</v>
      </c>
      <c r="L1069" s="55" t="s">
        <v>485</v>
      </c>
      <c r="M1069" s="55" t="s">
        <v>486</v>
      </c>
      <c r="N1069" s="55" t="s">
        <v>345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487</v>
      </c>
      <c r="V1069" s="55" t="s">
        <v>447</v>
      </c>
      <c r="W1069" s="55" t="s">
        <v>448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3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442</v>
      </c>
      <c r="H1070" s="55" t="s">
        <v>1346</v>
      </c>
      <c r="I1070" s="55" t="s">
        <v>1347</v>
      </c>
      <c r="J1070" s="54">
        <v>14201</v>
      </c>
      <c r="K1070" s="55" t="s">
        <v>1257</v>
      </c>
      <c r="L1070" s="55" t="s">
        <v>485</v>
      </c>
      <c r="M1070" s="55" t="s">
        <v>486</v>
      </c>
      <c r="N1070" s="55" t="s">
        <v>345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487</v>
      </c>
      <c r="V1070" s="55" t="s">
        <v>447</v>
      </c>
      <c r="W1070" s="55" t="s">
        <v>458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3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442</v>
      </c>
      <c r="H1071" s="55" t="s">
        <v>1346</v>
      </c>
      <c r="I1071" s="55" t="s">
        <v>1347</v>
      </c>
      <c r="J1071" s="54">
        <v>14201</v>
      </c>
      <c r="K1071" s="55" t="s">
        <v>1257</v>
      </c>
      <c r="L1071" s="55" t="s">
        <v>485</v>
      </c>
      <c r="M1071" s="55" t="s">
        <v>486</v>
      </c>
      <c r="N1071" s="55" t="s">
        <v>345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487</v>
      </c>
      <c r="V1071" s="55" t="s">
        <v>447</v>
      </c>
      <c r="W1071" s="55" t="s">
        <v>345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3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442</v>
      </c>
      <c r="H1072" s="55" t="s">
        <v>1346</v>
      </c>
      <c r="I1072" s="55" t="s">
        <v>1347</v>
      </c>
      <c r="J1072" s="54">
        <v>14201</v>
      </c>
      <c r="K1072" s="55" t="s">
        <v>1257</v>
      </c>
      <c r="L1072" s="55" t="s">
        <v>485</v>
      </c>
      <c r="M1072" s="55" t="s">
        <v>486</v>
      </c>
      <c r="N1072" s="55" t="s">
        <v>345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487</v>
      </c>
      <c r="V1072" s="55" t="s">
        <v>447</v>
      </c>
      <c r="W1072" s="55" t="s">
        <v>345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3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442</v>
      </c>
      <c r="H1073" s="55" t="s">
        <v>1348</v>
      </c>
      <c r="I1073" s="55" t="s">
        <v>1348</v>
      </c>
      <c r="J1073" s="54">
        <v>14236</v>
      </c>
      <c r="K1073" s="55" t="s">
        <v>1257</v>
      </c>
      <c r="L1073" s="55" t="s">
        <v>485</v>
      </c>
      <c r="M1073" s="55" t="s">
        <v>486</v>
      </c>
      <c r="N1073" s="55" t="s">
        <v>345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454</v>
      </c>
      <c r="U1073" s="55" t="s">
        <v>487</v>
      </c>
      <c r="V1073" s="55" t="s">
        <v>447</v>
      </c>
      <c r="W1073" s="55" t="s">
        <v>345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3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442</v>
      </c>
      <c r="H1074" s="55" t="s">
        <v>1349</v>
      </c>
      <c r="I1074" s="55" t="s">
        <v>1350</v>
      </c>
      <c r="J1074" s="54">
        <v>15349</v>
      </c>
      <c r="K1074" s="55" t="s">
        <v>1257</v>
      </c>
      <c r="L1074" s="55" t="s">
        <v>485</v>
      </c>
      <c r="M1074" s="55" t="s">
        <v>486</v>
      </c>
      <c r="N1074" s="55" t="s">
        <v>345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487</v>
      </c>
      <c r="V1074" s="55" t="s">
        <v>447</v>
      </c>
      <c r="W1074" s="55" t="s">
        <v>448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3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442</v>
      </c>
      <c r="H1075" s="55" t="s">
        <v>1349</v>
      </c>
      <c r="I1075" s="55" t="s">
        <v>1350</v>
      </c>
      <c r="J1075" s="54">
        <v>15349</v>
      </c>
      <c r="K1075" s="55" t="s">
        <v>1257</v>
      </c>
      <c r="L1075" s="55" t="s">
        <v>485</v>
      </c>
      <c r="M1075" s="55" t="s">
        <v>486</v>
      </c>
      <c r="N1075" s="55" t="s">
        <v>345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487</v>
      </c>
      <c r="V1075" s="55" t="s">
        <v>447</v>
      </c>
      <c r="W1075" s="55" t="s">
        <v>458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3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442</v>
      </c>
      <c r="H1076" s="55" t="s">
        <v>1351</v>
      </c>
      <c r="I1076" s="55" t="s">
        <v>1352</v>
      </c>
      <c r="J1076" s="54">
        <v>15377</v>
      </c>
      <c r="K1076" s="55" t="s">
        <v>1257</v>
      </c>
      <c r="L1076" s="55" t="s">
        <v>485</v>
      </c>
      <c r="M1076" s="55" t="s">
        <v>486</v>
      </c>
      <c r="N1076" s="55" t="s">
        <v>345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487</v>
      </c>
      <c r="V1076" s="55" t="s">
        <v>447</v>
      </c>
      <c r="W1076" s="55" t="s">
        <v>448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3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442</v>
      </c>
      <c r="H1077" s="55" t="s">
        <v>1353</v>
      </c>
      <c r="I1077" s="55" t="s">
        <v>1354</v>
      </c>
      <c r="J1077" s="54">
        <v>16211</v>
      </c>
      <c r="K1077" s="55" t="s">
        <v>1257</v>
      </c>
      <c r="L1077" s="55" t="s">
        <v>485</v>
      </c>
      <c r="M1077" s="55" t="s">
        <v>486</v>
      </c>
      <c r="N1077" s="55" t="s">
        <v>345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487</v>
      </c>
      <c r="V1077" s="55" t="s">
        <v>447</v>
      </c>
      <c r="W1077" s="55" t="s">
        <v>448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3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442</v>
      </c>
      <c r="H1078" s="55" t="s">
        <v>1355</v>
      </c>
      <c r="I1078" s="55" t="s">
        <v>1356</v>
      </c>
      <c r="J1078" s="54">
        <v>16206</v>
      </c>
      <c r="K1078" s="55" t="s">
        <v>1257</v>
      </c>
      <c r="L1078" s="55" t="s">
        <v>485</v>
      </c>
      <c r="M1078" s="55" t="s">
        <v>486</v>
      </c>
      <c r="N1078" s="55" t="s">
        <v>345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15</v>
      </c>
      <c r="V1078" s="55" t="s">
        <v>447</v>
      </c>
      <c r="W1078" s="55" t="s">
        <v>448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3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442</v>
      </c>
      <c r="H1079" s="55" t="s">
        <v>1357</v>
      </c>
      <c r="I1079" s="55" t="s">
        <v>1358</v>
      </c>
      <c r="J1079" s="54">
        <v>17141</v>
      </c>
      <c r="K1079" s="55" t="s">
        <v>1257</v>
      </c>
      <c r="L1079" s="55" t="s">
        <v>485</v>
      </c>
      <c r="M1079" s="55" t="s">
        <v>486</v>
      </c>
      <c r="N1079" s="55" t="s">
        <v>345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487</v>
      </c>
      <c r="V1079" s="55" t="s">
        <v>447</v>
      </c>
      <c r="W1079" s="55" t="s">
        <v>448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3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442</v>
      </c>
      <c r="H1080" s="55" t="s">
        <v>1357</v>
      </c>
      <c r="I1080" s="55" t="s">
        <v>1358</v>
      </c>
      <c r="J1080" s="54">
        <v>17141</v>
      </c>
      <c r="K1080" s="55" t="s">
        <v>1257</v>
      </c>
      <c r="L1080" s="55" t="s">
        <v>485</v>
      </c>
      <c r="M1080" s="55" t="s">
        <v>486</v>
      </c>
      <c r="N1080" s="55" t="s">
        <v>345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487</v>
      </c>
      <c r="V1080" s="55" t="s">
        <v>447</v>
      </c>
      <c r="W1080" s="55" t="s">
        <v>458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3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442</v>
      </c>
      <c r="H1081" s="55" t="s">
        <v>1359</v>
      </c>
      <c r="I1081" s="55" t="s">
        <v>1360</v>
      </c>
      <c r="J1081" s="54">
        <v>17783</v>
      </c>
      <c r="K1081" s="55" t="s">
        <v>1257</v>
      </c>
      <c r="L1081" s="55" t="s">
        <v>485</v>
      </c>
      <c r="M1081" s="55" t="s">
        <v>486</v>
      </c>
      <c r="N1081" s="55" t="s">
        <v>345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03</v>
      </c>
      <c r="U1081" s="55" t="s">
        <v>487</v>
      </c>
      <c r="V1081" s="55" t="s">
        <v>447</v>
      </c>
      <c r="W1081" s="55" t="s">
        <v>448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3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442</v>
      </c>
      <c r="H1082" s="55" t="s">
        <v>1361</v>
      </c>
      <c r="I1082" s="55" t="s">
        <v>1362</v>
      </c>
      <c r="J1082" s="54">
        <v>18014</v>
      </c>
      <c r="K1082" s="55" t="s">
        <v>1257</v>
      </c>
      <c r="L1082" s="55" t="s">
        <v>485</v>
      </c>
      <c r="M1082" s="55" t="s">
        <v>486</v>
      </c>
      <c r="N1082" s="55" t="s">
        <v>345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487</v>
      </c>
      <c r="V1082" s="55" t="s">
        <v>447</v>
      </c>
      <c r="W1082" s="55" t="s">
        <v>448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3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442</v>
      </c>
      <c r="H1083" s="55" t="s">
        <v>1361</v>
      </c>
      <c r="I1083" s="55" t="s">
        <v>1362</v>
      </c>
      <c r="J1083" s="54">
        <v>18014</v>
      </c>
      <c r="K1083" s="55" t="s">
        <v>1257</v>
      </c>
      <c r="L1083" s="55" t="s">
        <v>485</v>
      </c>
      <c r="M1083" s="55" t="s">
        <v>486</v>
      </c>
      <c r="N1083" s="55" t="s">
        <v>345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487</v>
      </c>
      <c r="V1083" s="55" t="s">
        <v>447</v>
      </c>
      <c r="W1083" s="55" t="s">
        <v>458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3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442</v>
      </c>
      <c r="H1084" s="55" t="s">
        <v>1363</v>
      </c>
      <c r="I1084" s="55" t="s">
        <v>1364</v>
      </c>
      <c r="J1084" s="54">
        <v>18177</v>
      </c>
      <c r="K1084" s="55" t="s">
        <v>1257</v>
      </c>
      <c r="L1084" s="55" t="s">
        <v>485</v>
      </c>
      <c r="M1084" s="55" t="s">
        <v>486</v>
      </c>
      <c r="N1084" s="55" t="s">
        <v>345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487</v>
      </c>
      <c r="V1084" s="55" t="s">
        <v>447</v>
      </c>
      <c r="W1084" s="55" t="s">
        <v>448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3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442</v>
      </c>
      <c r="H1085" s="55" t="s">
        <v>1363</v>
      </c>
      <c r="I1085" s="55" t="s">
        <v>1364</v>
      </c>
      <c r="J1085" s="54">
        <v>18177</v>
      </c>
      <c r="K1085" s="55" t="s">
        <v>1257</v>
      </c>
      <c r="L1085" s="55" t="s">
        <v>485</v>
      </c>
      <c r="M1085" s="55" t="s">
        <v>486</v>
      </c>
      <c r="N1085" s="55" t="s">
        <v>345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487</v>
      </c>
      <c r="V1085" s="55" t="s">
        <v>447</v>
      </c>
      <c r="W1085" s="55" t="s">
        <v>458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3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442</v>
      </c>
      <c r="H1086" s="55" t="s">
        <v>1365</v>
      </c>
      <c r="I1086" s="55" t="s">
        <v>1366</v>
      </c>
      <c r="J1086" s="54">
        <v>18231</v>
      </c>
      <c r="K1086" s="55" t="s">
        <v>1257</v>
      </c>
      <c r="L1086" s="55" t="s">
        <v>485</v>
      </c>
      <c r="M1086" s="55" t="s">
        <v>486</v>
      </c>
      <c r="N1086" s="55" t="s">
        <v>345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487</v>
      </c>
      <c r="V1086" s="55" t="s">
        <v>447</v>
      </c>
      <c r="W1086" s="55" t="s">
        <v>448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3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442</v>
      </c>
      <c r="H1087" s="55" t="s">
        <v>1365</v>
      </c>
      <c r="I1087" s="55" t="s">
        <v>1366</v>
      </c>
      <c r="J1087" s="54">
        <v>18231</v>
      </c>
      <c r="K1087" s="55" t="s">
        <v>1257</v>
      </c>
      <c r="L1087" s="55" t="s">
        <v>485</v>
      </c>
      <c r="M1087" s="55" t="s">
        <v>486</v>
      </c>
      <c r="N1087" s="55" t="s">
        <v>345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487</v>
      </c>
      <c r="V1087" s="55" t="s">
        <v>447</v>
      </c>
      <c r="W1087" s="55" t="s">
        <v>458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3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442</v>
      </c>
      <c r="H1088" s="55" t="s">
        <v>1367</v>
      </c>
      <c r="I1088" s="55" t="s">
        <v>1368</v>
      </c>
      <c r="J1088" s="54">
        <v>18301</v>
      </c>
      <c r="K1088" s="55" t="s">
        <v>1257</v>
      </c>
      <c r="L1088" s="55" t="s">
        <v>485</v>
      </c>
      <c r="M1088" s="55" t="s">
        <v>486</v>
      </c>
      <c r="N1088" s="55" t="s">
        <v>345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487</v>
      </c>
      <c r="V1088" s="55" t="s">
        <v>447</v>
      </c>
      <c r="W1088" s="55" t="s">
        <v>448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3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442</v>
      </c>
      <c r="H1089" s="55" t="s">
        <v>1367</v>
      </c>
      <c r="I1089" s="55" t="s">
        <v>1368</v>
      </c>
      <c r="J1089" s="54">
        <v>18301</v>
      </c>
      <c r="K1089" s="55" t="s">
        <v>1257</v>
      </c>
      <c r="L1089" s="55" t="s">
        <v>485</v>
      </c>
      <c r="M1089" s="55" t="s">
        <v>486</v>
      </c>
      <c r="N1089" s="55" t="s">
        <v>345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487</v>
      </c>
      <c r="V1089" s="55" t="s">
        <v>447</v>
      </c>
      <c r="W1089" s="55" t="s">
        <v>458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3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442</v>
      </c>
      <c r="H1090" s="55" t="s">
        <v>1369</v>
      </c>
      <c r="I1090" s="55" t="s">
        <v>1370</v>
      </c>
      <c r="J1090" s="54">
        <v>19062</v>
      </c>
      <c r="K1090" s="55" t="s">
        <v>1257</v>
      </c>
      <c r="L1090" s="55" t="s">
        <v>485</v>
      </c>
      <c r="M1090" s="55" t="s">
        <v>486</v>
      </c>
      <c r="N1090" s="55" t="s">
        <v>345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487</v>
      </c>
      <c r="V1090" s="55" t="s">
        <v>447</v>
      </c>
      <c r="W1090" s="55" t="s">
        <v>448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3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442</v>
      </c>
      <c r="H1091" s="55" t="s">
        <v>1369</v>
      </c>
      <c r="I1091" s="55" t="s">
        <v>1370</v>
      </c>
      <c r="J1091" s="54">
        <v>19062</v>
      </c>
      <c r="K1091" s="55" t="s">
        <v>1257</v>
      </c>
      <c r="L1091" s="55" t="s">
        <v>485</v>
      </c>
      <c r="M1091" s="55" t="s">
        <v>486</v>
      </c>
      <c r="N1091" s="55" t="s">
        <v>345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487</v>
      </c>
      <c r="V1091" s="55" t="s">
        <v>447</v>
      </c>
      <c r="W1091" s="55" t="s">
        <v>458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3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442</v>
      </c>
      <c r="H1092" s="55" t="s">
        <v>1371</v>
      </c>
      <c r="I1092" s="55" t="s">
        <v>1372</v>
      </c>
      <c r="J1092" s="54">
        <v>19843</v>
      </c>
      <c r="K1092" s="55" t="s">
        <v>1257</v>
      </c>
      <c r="L1092" s="55" t="s">
        <v>485</v>
      </c>
      <c r="M1092" s="55" t="s">
        <v>486</v>
      </c>
      <c r="N1092" s="55" t="s">
        <v>345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487</v>
      </c>
      <c r="V1092" s="55" t="s">
        <v>447</v>
      </c>
      <c r="W1092" s="55" t="s">
        <v>448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3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442</v>
      </c>
      <c r="H1093" s="55" t="s">
        <v>1371</v>
      </c>
      <c r="I1093" s="55" t="s">
        <v>1372</v>
      </c>
      <c r="J1093" s="54">
        <v>19843</v>
      </c>
      <c r="K1093" s="55" t="s">
        <v>1257</v>
      </c>
      <c r="L1093" s="55" t="s">
        <v>485</v>
      </c>
      <c r="M1093" s="55" t="s">
        <v>486</v>
      </c>
      <c r="N1093" s="55" t="s">
        <v>345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487</v>
      </c>
      <c r="V1093" s="55" t="s">
        <v>447</v>
      </c>
      <c r="W1093" s="55" t="s">
        <v>458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3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442</v>
      </c>
      <c r="H1094" s="55" t="s">
        <v>1373</v>
      </c>
      <c r="I1094" s="55" t="s">
        <v>1374</v>
      </c>
      <c r="J1094" s="54">
        <v>19865</v>
      </c>
      <c r="K1094" s="55" t="s">
        <v>1257</v>
      </c>
      <c r="L1094" s="55" t="s">
        <v>485</v>
      </c>
      <c r="M1094" s="55" t="s">
        <v>486</v>
      </c>
      <c r="N1094" s="55" t="s">
        <v>345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487</v>
      </c>
      <c r="V1094" s="55" t="s">
        <v>447</v>
      </c>
      <c r="W1094" s="55" t="s">
        <v>448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3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442</v>
      </c>
      <c r="H1095" s="55" t="s">
        <v>1373</v>
      </c>
      <c r="I1095" s="55" t="s">
        <v>1374</v>
      </c>
      <c r="J1095" s="54">
        <v>19865</v>
      </c>
      <c r="K1095" s="55" t="s">
        <v>1257</v>
      </c>
      <c r="L1095" s="55" t="s">
        <v>485</v>
      </c>
      <c r="M1095" s="55" t="s">
        <v>486</v>
      </c>
      <c r="N1095" s="55" t="s">
        <v>345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487</v>
      </c>
      <c r="V1095" s="55" t="s">
        <v>447</v>
      </c>
      <c r="W1095" s="55" t="s">
        <v>458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3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442</v>
      </c>
      <c r="H1096" s="55" t="s">
        <v>1375</v>
      </c>
      <c r="I1096" s="55" t="s">
        <v>1376</v>
      </c>
      <c r="J1096" s="54">
        <v>20259</v>
      </c>
      <c r="K1096" s="55" t="s">
        <v>1257</v>
      </c>
      <c r="L1096" s="55" t="s">
        <v>485</v>
      </c>
      <c r="M1096" s="55" t="s">
        <v>486</v>
      </c>
      <c r="N1096" s="55" t="s">
        <v>345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487</v>
      </c>
      <c r="V1096" s="55" t="s">
        <v>447</v>
      </c>
      <c r="W1096" s="55" t="s">
        <v>448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3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442</v>
      </c>
      <c r="H1097" s="55" t="s">
        <v>1377</v>
      </c>
      <c r="I1097" s="55" t="s">
        <v>1378</v>
      </c>
      <c r="J1097" s="54">
        <v>20364</v>
      </c>
      <c r="K1097" s="55" t="s">
        <v>1257</v>
      </c>
      <c r="L1097" s="55" t="s">
        <v>485</v>
      </c>
      <c r="M1097" s="55" t="s">
        <v>486</v>
      </c>
      <c r="N1097" s="55" t="s">
        <v>345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487</v>
      </c>
      <c r="V1097" s="55" t="s">
        <v>447</v>
      </c>
      <c r="W1097" s="55" t="s">
        <v>448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3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442</v>
      </c>
      <c r="H1098" s="55" t="s">
        <v>1377</v>
      </c>
      <c r="I1098" s="55" t="s">
        <v>1378</v>
      </c>
      <c r="J1098" s="54">
        <v>20364</v>
      </c>
      <c r="K1098" s="55" t="s">
        <v>1257</v>
      </c>
      <c r="L1098" s="55" t="s">
        <v>485</v>
      </c>
      <c r="M1098" s="55" t="s">
        <v>486</v>
      </c>
      <c r="N1098" s="55" t="s">
        <v>345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487</v>
      </c>
      <c r="V1098" s="55" t="s">
        <v>447</v>
      </c>
      <c r="W1098" s="55" t="s">
        <v>458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3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442</v>
      </c>
      <c r="H1099" s="55" t="s">
        <v>1379</v>
      </c>
      <c r="I1099" s="55" t="s">
        <v>1380</v>
      </c>
      <c r="J1099" s="54">
        <v>20380</v>
      </c>
      <c r="K1099" s="55" t="s">
        <v>1257</v>
      </c>
      <c r="L1099" s="55" t="s">
        <v>485</v>
      </c>
      <c r="M1099" s="55" t="s">
        <v>486</v>
      </c>
      <c r="N1099" s="55" t="s">
        <v>345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487</v>
      </c>
      <c r="V1099" s="55" t="s">
        <v>447</v>
      </c>
      <c r="W1099" s="55" t="s">
        <v>448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3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442</v>
      </c>
      <c r="H1100" s="55" t="s">
        <v>1379</v>
      </c>
      <c r="I1100" s="55" t="s">
        <v>1380</v>
      </c>
      <c r="J1100" s="54">
        <v>20380</v>
      </c>
      <c r="K1100" s="55" t="s">
        <v>1257</v>
      </c>
      <c r="L1100" s="55" t="s">
        <v>485</v>
      </c>
      <c r="M1100" s="55" t="s">
        <v>486</v>
      </c>
      <c r="N1100" s="55" t="s">
        <v>345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487</v>
      </c>
      <c r="V1100" s="55" t="s">
        <v>447</v>
      </c>
      <c r="W1100" s="55" t="s">
        <v>448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3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442</v>
      </c>
      <c r="H1101" s="55" t="s">
        <v>1379</v>
      </c>
      <c r="I1101" s="55" t="s">
        <v>1380</v>
      </c>
      <c r="J1101" s="54">
        <v>20380</v>
      </c>
      <c r="K1101" s="55" t="s">
        <v>1257</v>
      </c>
      <c r="L1101" s="55" t="s">
        <v>485</v>
      </c>
      <c r="M1101" s="55" t="s">
        <v>486</v>
      </c>
      <c r="N1101" s="55" t="s">
        <v>345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487</v>
      </c>
      <c r="V1101" s="55" t="s">
        <v>447</v>
      </c>
      <c r="W1101" s="55" t="s">
        <v>458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3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442</v>
      </c>
      <c r="H1102" s="55" t="s">
        <v>1381</v>
      </c>
      <c r="I1102" s="55" t="s">
        <v>1382</v>
      </c>
      <c r="J1102" s="54">
        <v>20789</v>
      </c>
      <c r="K1102" s="55" t="s">
        <v>1257</v>
      </c>
      <c r="L1102" s="55" t="s">
        <v>485</v>
      </c>
      <c r="M1102" s="55" t="s">
        <v>486</v>
      </c>
      <c r="N1102" s="55" t="s">
        <v>345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487</v>
      </c>
      <c r="V1102" s="55" t="s">
        <v>447</v>
      </c>
      <c r="W1102" s="55" t="s">
        <v>448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3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442</v>
      </c>
      <c r="H1103" s="55" t="s">
        <v>1383</v>
      </c>
      <c r="I1103" s="55" t="s">
        <v>1384</v>
      </c>
      <c r="J1103" s="54">
        <v>20835</v>
      </c>
      <c r="K1103" s="55" t="s">
        <v>1257</v>
      </c>
      <c r="L1103" s="55" t="s">
        <v>485</v>
      </c>
      <c r="M1103" s="55" t="s">
        <v>486</v>
      </c>
      <c r="N1103" s="55" t="s">
        <v>345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487</v>
      </c>
      <c r="V1103" s="55" t="s">
        <v>447</v>
      </c>
      <c r="W1103" s="55" t="s">
        <v>448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3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442</v>
      </c>
      <c r="H1104" s="55" t="s">
        <v>1383</v>
      </c>
      <c r="I1104" s="55" t="s">
        <v>1384</v>
      </c>
      <c r="J1104" s="54">
        <v>20835</v>
      </c>
      <c r="K1104" s="55" t="s">
        <v>1257</v>
      </c>
      <c r="L1104" s="55" t="s">
        <v>485</v>
      </c>
      <c r="M1104" s="55" t="s">
        <v>486</v>
      </c>
      <c r="N1104" s="55" t="s">
        <v>345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487</v>
      </c>
      <c r="V1104" s="55" t="s">
        <v>447</v>
      </c>
      <c r="W1104" s="55" t="s">
        <v>458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3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442</v>
      </c>
      <c r="H1105" s="55" t="s">
        <v>1385</v>
      </c>
      <c r="I1105" s="55" t="s">
        <v>1386</v>
      </c>
      <c r="J1105" s="54">
        <v>3258</v>
      </c>
      <c r="K1105" s="55" t="s">
        <v>1257</v>
      </c>
      <c r="L1105" s="55" t="s">
        <v>485</v>
      </c>
      <c r="M1105" s="55" t="s">
        <v>486</v>
      </c>
      <c r="N1105" s="55" t="s">
        <v>345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487</v>
      </c>
      <c r="V1105" s="55" t="s">
        <v>516</v>
      </c>
      <c r="W1105" s="55" t="s">
        <v>448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3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442</v>
      </c>
      <c r="H1106" s="55" t="s">
        <v>1385</v>
      </c>
      <c r="I1106" s="55" t="s">
        <v>1386</v>
      </c>
      <c r="J1106" s="54">
        <v>3258</v>
      </c>
      <c r="K1106" s="55" t="s">
        <v>1257</v>
      </c>
      <c r="L1106" s="55" t="s">
        <v>485</v>
      </c>
      <c r="M1106" s="55" t="s">
        <v>486</v>
      </c>
      <c r="N1106" s="55" t="s">
        <v>345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487</v>
      </c>
      <c r="V1106" s="55" t="s">
        <v>516</v>
      </c>
      <c r="W1106" s="55" t="s">
        <v>458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3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442</v>
      </c>
      <c r="H1107" s="55" t="s">
        <v>1385</v>
      </c>
      <c r="I1107" s="55" t="s">
        <v>1386</v>
      </c>
      <c r="J1107" s="54">
        <v>3258</v>
      </c>
      <c r="K1107" s="55" t="s">
        <v>1257</v>
      </c>
      <c r="L1107" s="55" t="s">
        <v>485</v>
      </c>
      <c r="M1107" s="55" t="s">
        <v>486</v>
      </c>
      <c r="N1107" s="55" t="s">
        <v>345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487</v>
      </c>
      <c r="V1107" s="55" t="s">
        <v>516</v>
      </c>
      <c r="W1107" s="55" t="s">
        <v>448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3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442</v>
      </c>
      <c r="H1108" s="55" t="s">
        <v>1385</v>
      </c>
      <c r="I1108" s="55" t="s">
        <v>1386</v>
      </c>
      <c r="J1108" s="54">
        <v>3258</v>
      </c>
      <c r="K1108" s="55" t="s">
        <v>1257</v>
      </c>
      <c r="L1108" s="55" t="s">
        <v>485</v>
      </c>
      <c r="M1108" s="55" t="s">
        <v>486</v>
      </c>
      <c r="N1108" s="55" t="s">
        <v>345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487</v>
      </c>
      <c r="V1108" s="55" t="s">
        <v>516</v>
      </c>
      <c r="W1108" s="55" t="s">
        <v>458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3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442</v>
      </c>
      <c r="H1109" s="55" t="s">
        <v>1387</v>
      </c>
      <c r="I1109" s="55" t="s">
        <v>1388</v>
      </c>
      <c r="J1109" s="54">
        <v>4363</v>
      </c>
      <c r="K1109" s="55" t="s">
        <v>1257</v>
      </c>
      <c r="L1109" s="55" t="s">
        <v>485</v>
      </c>
      <c r="M1109" s="55" t="s">
        <v>486</v>
      </c>
      <c r="N1109" s="55" t="s">
        <v>345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459</v>
      </c>
      <c r="U1109" s="55" t="s">
        <v>515</v>
      </c>
      <c r="V1109" s="55" t="s">
        <v>447</v>
      </c>
      <c r="W1109" s="55" t="s">
        <v>460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3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442</v>
      </c>
      <c r="H1110" s="55" t="s">
        <v>1387</v>
      </c>
      <c r="I1110" s="55" t="s">
        <v>1388</v>
      </c>
      <c r="J1110" s="54">
        <v>4363</v>
      </c>
      <c r="K1110" s="55" t="s">
        <v>1257</v>
      </c>
      <c r="L1110" s="55" t="s">
        <v>485</v>
      </c>
      <c r="M1110" s="55" t="s">
        <v>486</v>
      </c>
      <c r="N1110" s="55" t="s">
        <v>345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15</v>
      </c>
      <c r="V1110" s="55" t="s">
        <v>447</v>
      </c>
      <c r="W1110" s="55" t="s">
        <v>448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3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442</v>
      </c>
      <c r="H1111" s="55" t="s">
        <v>1387</v>
      </c>
      <c r="I1111" s="55" t="s">
        <v>1388</v>
      </c>
      <c r="J1111" s="54">
        <v>4363</v>
      </c>
      <c r="K1111" s="55" t="s">
        <v>1257</v>
      </c>
      <c r="L1111" s="55" t="s">
        <v>485</v>
      </c>
      <c r="M1111" s="55" t="s">
        <v>486</v>
      </c>
      <c r="N1111" s="55" t="s">
        <v>345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15</v>
      </c>
      <c r="V1111" s="55" t="s">
        <v>447</v>
      </c>
      <c r="W1111" s="55" t="s">
        <v>458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3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442</v>
      </c>
      <c r="H1112" s="55" t="s">
        <v>1387</v>
      </c>
      <c r="I1112" s="55" t="s">
        <v>1388</v>
      </c>
      <c r="J1112" s="54">
        <v>4363</v>
      </c>
      <c r="K1112" s="55" t="s">
        <v>1257</v>
      </c>
      <c r="L1112" s="55" t="s">
        <v>485</v>
      </c>
      <c r="M1112" s="55" t="s">
        <v>486</v>
      </c>
      <c r="N1112" s="55" t="s">
        <v>345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459</v>
      </c>
      <c r="U1112" s="55" t="s">
        <v>515</v>
      </c>
      <c r="V1112" s="55" t="s">
        <v>447</v>
      </c>
      <c r="W1112" s="55" t="s">
        <v>460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3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442</v>
      </c>
      <c r="H1113" s="55" t="s">
        <v>1387</v>
      </c>
      <c r="I1113" s="55" t="s">
        <v>1388</v>
      </c>
      <c r="J1113" s="54">
        <v>4363</v>
      </c>
      <c r="K1113" s="55" t="s">
        <v>1257</v>
      </c>
      <c r="L1113" s="55" t="s">
        <v>485</v>
      </c>
      <c r="M1113" s="55" t="s">
        <v>486</v>
      </c>
      <c r="N1113" s="55" t="s">
        <v>345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15</v>
      </c>
      <c r="V1113" s="55" t="s">
        <v>516</v>
      </c>
      <c r="W1113" s="55" t="s">
        <v>448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3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442</v>
      </c>
      <c r="H1114" s="55" t="s">
        <v>1387</v>
      </c>
      <c r="I1114" s="55" t="s">
        <v>1388</v>
      </c>
      <c r="J1114" s="54">
        <v>4363</v>
      </c>
      <c r="K1114" s="55" t="s">
        <v>1257</v>
      </c>
      <c r="L1114" s="55" t="s">
        <v>485</v>
      </c>
      <c r="M1114" s="55" t="s">
        <v>486</v>
      </c>
      <c r="N1114" s="55" t="s">
        <v>345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15</v>
      </c>
      <c r="V1114" s="55" t="s">
        <v>516</v>
      </c>
      <c r="W1114" s="55" t="s">
        <v>458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3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442</v>
      </c>
      <c r="H1115" s="55" t="s">
        <v>1389</v>
      </c>
      <c r="I1115" s="55" t="s">
        <v>1390</v>
      </c>
      <c r="J1115" s="54">
        <v>12524</v>
      </c>
      <c r="K1115" s="55" t="s">
        <v>574</v>
      </c>
      <c r="L1115" s="55" t="s">
        <v>485</v>
      </c>
      <c r="M1115" s="55" t="s">
        <v>486</v>
      </c>
      <c r="N1115" s="55" t="s">
        <v>345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15</v>
      </c>
      <c r="V1115" s="55" t="s">
        <v>447</v>
      </c>
      <c r="W1115" s="55" t="s">
        <v>448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3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442</v>
      </c>
      <c r="H1116" s="55" t="s">
        <v>1391</v>
      </c>
      <c r="I1116" s="55" t="s">
        <v>1390</v>
      </c>
      <c r="J1116" s="54">
        <v>12524</v>
      </c>
      <c r="K1116" s="55" t="s">
        <v>574</v>
      </c>
      <c r="L1116" s="55" t="s">
        <v>485</v>
      </c>
      <c r="M1116" s="55" t="s">
        <v>486</v>
      </c>
      <c r="N1116" s="55" t="s">
        <v>345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15</v>
      </c>
      <c r="V1116" s="55" t="s">
        <v>447</v>
      </c>
      <c r="W1116" s="55" t="s">
        <v>448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3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442</v>
      </c>
      <c r="H1117" s="55" t="s">
        <v>1391</v>
      </c>
      <c r="I1117" s="55" t="s">
        <v>1390</v>
      </c>
      <c r="J1117" s="54">
        <v>12524</v>
      </c>
      <c r="K1117" s="55" t="s">
        <v>574</v>
      </c>
      <c r="L1117" s="55" t="s">
        <v>485</v>
      </c>
      <c r="M1117" s="55" t="s">
        <v>486</v>
      </c>
      <c r="N1117" s="55" t="s">
        <v>345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15</v>
      </c>
      <c r="V1117" s="55" t="s">
        <v>447</v>
      </c>
      <c r="W1117" s="55" t="s">
        <v>458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3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442</v>
      </c>
      <c r="H1118" s="55" t="s">
        <v>1392</v>
      </c>
      <c r="I1118" s="55" t="s">
        <v>573</v>
      </c>
      <c r="J1118" s="54">
        <v>18315</v>
      </c>
      <c r="K1118" s="55" t="s">
        <v>574</v>
      </c>
      <c r="L1118" s="55" t="s">
        <v>485</v>
      </c>
      <c r="M1118" s="55" t="s">
        <v>486</v>
      </c>
      <c r="N1118" s="55" t="s">
        <v>345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15</v>
      </c>
      <c r="V1118" s="55" t="s">
        <v>447</v>
      </c>
      <c r="W1118" s="55" t="s">
        <v>458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3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442</v>
      </c>
      <c r="H1119" s="55" t="s">
        <v>1392</v>
      </c>
      <c r="I1119" s="55" t="s">
        <v>573</v>
      </c>
      <c r="J1119" s="54">
        <v>18315</v>
      </c>
      <c r="K1119" s="55" t="s">
        <v>574</v>
      </c>
      <c r="L1119" s="55" t="s">
        <v>485</v>
      </c>
      <c r="M1119" s="55" t="s">
        <v>486</v>
      </c>
      <c r="N1119" s="55" t="s">
        <v>345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15</v>
      </c>
      <c r="V1119" s="55" t="s">
        <v>516</v>
      </c>
      <c r="W1119" s="55" t="s">
        <v>458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3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442</v>
      </c>
      <c r="H1120" s="55" t="s">
        <v>1393</v>
      </c>
      <c r="I1120" s="55" t="s">
        <v>573</v>
      </c>
      <c r="J1120" s="54">
        <v>18315</v>
      </c>
      <c r="K1120" s="55" t="s">
        <v>574</v>
      </c>
      <c r="L1120" s="55" t="s">
        <v>485</v>
      </c>
      <c r="M1120" s="55" t="s">
        <v>486</v>
      </c>
      <c r="N1120" s="55" t="s">
        <v>345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15</v>
      </c>
      <c r="V1120" s="55" t="s">
        <v>457</v>
      </c>
      <c r="W1120" s="55" t="s">
        <v>458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3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442</v>
      </c>
      <c r="H1121" s="55" t="s">
        <v>1393</v>
      </c>
      <c r="I1121" s="55" t="s">
        <v>573</v>
      </c>
      <c r="J1121" s="54">
        <v>18315</v>
      </c>
      <c r="K1121" s="55" t="s">
        <v>574</v>
      </c>
      <c r="L1121" s="55" t="s">
        <v>485</v>
      </c>
      <c r="M1121" s="55" t="s">
        <v>486</v>
      </c>
      <c r="N1121" s="55" t="s">
        <v>345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15</v>
      </c>
      <c r="V1121" s="55" t="s">
        <v>457</v>
      </c>
      <c r="W1121" s="55" t="s">
        <v>448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3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442</v>
      </c>
      <c r="H1122" s="55" t="s">
        <v>1394</v>
      </c>
      <c r="I1122" s="55" t="s">
        <v>573</v>
      </c>
      <c r="J1122" s="54">
        <v>18315</v>
      </c>
      <c r="K1122" s="55" t="s">
        <v>574</v>
      </c>
      <c r="L1122" s="55" t="s">
        <v>485</v>
      </c>
      <c r="M1122" s="55" t="s">
        <v>486</v>
      </c>
      <c r="N1122" s="55" t="s">
        <v>345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15</v>
      </c>
      <c r="V1122" s="55" t="s">
        <v>516</v>
      </c>
      <c r="W1122" s="55" t="s">
        <v>458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3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442</v>
      </c>
      <c r="H1123" s="55" t="s">
        <v>1394</v>
      </c>
      <c r="I1123" s="55" t="s">
        <v>573</v>
      </c>
      <c r="J1123" s="54">
        <v>18315</v>
      </c>
      <c r="K1123" s="55" t="s">
        <v>574</v>
      </c>
      <c r="L1123" s="55" t="s">
        <v>485</v>
      </c>
      <c r="M1123" s="55" t="s">
        <v>486</v>
      </c>
      <c r="N1123" s="55" t="s">
        <v>345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15</v>
      </c>
      <c r="V1123" s="55" t="s">
        <v>447</v>
      </c>
      <c r="W1123" s="55" t="s">
        <v>448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3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442</v>
      </c>
      <c r="H1124" s="55" t="s">
        <v>1395</v>
      </c>
      <c r="I1124" s="55" t="s">
        <v>1396</v>
      </c>
      <c r="J1124" s="54">
        <v>5860</v>
      </c>
      <c r="K1124" s="55" t="s">
        <v>574</v>
      </c>
      <c r="L1124" s="55" t="s">
        <v>485</v>
      </c>
      <c r="M1124" s="55" t="s">
        <v>486</v>
      </c>
      <c r="N1124" s="55" t="s">
        <v>345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15</v>
      </c>
      <c r="V1124" s="55" t="s">
        <v>457</v>
      </c>
      <c r="W1124" s="55" t="s">
        <v>458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3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442</v>
      </c>
      <c r="H1125" s="55" t="s">
        <v>1395</v>
      </c>
      <c r="I1125" s="55" t="s">
        <v>1396</v>
      </c>
      <c r="J1125" s="54">
        <v>5860</v>
      </c>
      <c r="K1125" s="55" t="s">
        <v>574</v>
      </c>
      <c r="L1125" s="55" t="s">
        <v>485</v>
      </c>
      <c r="M1125" s="55" t="s">
        <v>486</v>
      </c>
      <c r="N1125" s="55" t="s">
        <v>345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15</v>
      </c>
      <c r="V1125" s="55" t="s">
        <v>457</v>
      </c>
      <c r="W1125" s="55" t="s">
        <v>458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3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442</v>
      </c>
      <c r="H1126" s="55" t="s">
        <v>1395</v>
      </c>
      <c r="I1126" s="55" t="s">
        <v>1396</v>
      </c>
      <c r="J1126" s="54">
        <v>5860</v>
      </c>
      <c r="K1126" s="55" t="s">
        <v>574</v>
      </c>
      <c r="L1126" s="55" t="s">
        <v>485</v>
      </c>
      <c r="M1126" s="55" t="s">
        <v>486</v>
      </c>
      <c r="N1126" s="55" t="s">
        <v>345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15</v>
      </c>
      <c r="V1126" s="55" t="s">
        <v>457</v>
      </c>
      <c r="W1126" s="55" t="s">
        <v>448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3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442</v>
      </c>
      <c r="H1127" s="55" t="s">
        <v>1395</v>
      </c>
      <c r="I1127" s="55" t="s">
        <v>1396</v>
      </c>
      <c r="J1127" s="54">
        <v>5860</v>
      </c>
      <c r="K1127" s="55" t="s">
        <v>574</v>
      </c>
      <c r="L1127" s="55" t="s">
        <v>485</v>
      </c>
      <c r="M1127" s="55" t="s">
        <v>486</v>
      </c>
      <c r="N1127" s="55" t="s">
        <v>345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15</v>
      </c>
      <c r="V1127" s="55" t="s">
        <v>457</v>
      </c>
      <c r="W1127" s="55" t="s">
        <v>458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3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442</v>
      </c>
      <c r="H1128" s="55" t="s">
        <v>1397</v>
      </c>
      <c r="I1128" s="55" t="s">
        <v>1398</v>
      </c>
      <c r="J1128" s="54">
        <v>10005</v>
      </c>
      <c r="K1128" s="55" t="s">
        <v>574</v>
      </c>
      <c r="L1128" s="55" t="s">
        <v>485</v>
      </c>
      <c r="M1128" s="55" t="s">
        <v>486</v>
      </c>
      <c r="N1128" s="55" t="s">
        <v>345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15</v>
      </c>
      <c r="V1128" s="55" t="s">
        <v>457</v>
      </c>
      <c r="W1128" s="55" t="s">
        <v>448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3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442</v>
      </c>
      <c r="H1129" s="55" t="s">
        <v>1397</v>
      </c>
      <c r="I1129" s="55" t="s">
        <v>1398</v>
      </c>
      <c r="J1129" s="54">
        <v>10005</v>
      </c>
      <c r="K1129" s="55" t="s">
        <v>574</v>
      </c>
      <c r="L1129" s="55" t="s">
        <v>485</v>
      </c>
      <c r="M1129" s="55" t="s">
        <v>486</v>
      </c>
      <c r="N1129" s="55" t="s">
        <v>345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15</v>
      </c>
      <c r="V1129" s="55" t="s">
        <v>457</v>
      </c>
      <c r="W1129" s="55" t="s">
        <v>458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3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442</v>
      </c>
      <c r="H1130" s="55" t="s">
        <v>1397</v>
      </c>
      <c r="I1130" s="55" t="s">
        <v>1398</v>
      </c>
      <c r="J1130" s="54">
        <v>10005</v>
      </c>
      <c r="K1130" s="55" t="s">
        <v>574</v>
      </c>
      <c r="L1130" s="55" t="s">
        <v>485</v>
      </c>
      <c r="M1130" s="55" t="s">
        <v>486</v>
      </c>
      <c r="N1130" s="55" t="s">
        <v>345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15</v>
      </c>
      <c r="V1130" s="55" t="s">
        <v>457</v>
      </c>
      <c r="W1130" s="55" t="s">
        <v>448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3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442</v>
      </c>
      <c r="H1131" s="55" t="s">
        <v>1399</v>
      </c>
      <c r="I1131" s="55" t="s">
        <v>1400</v>
      </c>
      <c r="J1131" s="54">
        <v>10000</v>
      </c>
      <c r="K1131" s="55" t="s">
        <v>574</v>
      </c>
      <c r="L1131" s="55" t="s">
        <v>485</v>
      </c>
      <c r="M1131" s="55" t="s">
        <v>486</v>
      </c>
      <c r="N1131" s="55" t="s">
        <v>345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459</v>
      </c>
      <c r="U1131" s="55" t="s">
        <v>515</v>
      </c>
      <c r="V1131" s="55" t="s">
        <v>457</v>
      </c>
      <c r="W1131" s="55" t="s">
        <v>460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3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442</v>
      </c>
      <c r="H1132" s="55" t="s">
        <v>1399</v>
      </c>
      <c r="I1132" s="55" t="s">
        <v>1400</v>
      </c>
      <c r="J1132" s="54">
        <v>10000</v>
      </c>
      <c r="K1132" s="55" t="s">
        <v>574</v>
      </c>
      <c r="L1132" s="55" t="s">
        <v>485</v>
      </c>
      <c r="M1132" s="55" t="s">
        <v>486</v>
      </c>
      <c r="N1132" s="55" t="s">
        <v>345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15</v>
      </c>
      <c r="V1132" s="55" t="s">
        <v>457</v>
      </c>
      <c r="W1132" s="55" t="s">
        <v>448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3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442</v>
      </c>
      <c r="H1133" s="55" t="s">
        <v>1399</v>
      </c>
      <c r="I1133" s="55" t="s">
        <v>1400</v>
      </c>
      <c r="J1133" s="54">
        <v>10000</v>
      </c>
      <c r="K1133" s="55" t="s">
        <v>574</v>
      </c>
      <c r="L1133" s="55" t="s">
        <v>485</v>
      </c>
      <c r="M1133" s="55" t="s">
        <v>486</v>
      </c>
      <c r="N1133" s="55" t="s">
        <v>345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459</v>
      </c>
      <c r="U1133" s="55" t="s">
        <v>515</v>
      </c>
      <c r="V1133" s="55" t="s">
        <v>457</v>
      </c>
      <c r="W1133" s="55" t="s">
        <v>460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3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442</v>
      </c>
      <c r="H1134" s="55" t="s">
        <v>1401</v>
      </c>
      <c r="I1134" s="55" t="s">
        <v>1402</v>
      </c>
      <c r="J1134" s="54">
        <v>22500</v>
      </c>
      <c r="K1134" s="55" t="s">
        <v>574</v>
      </c>
      <c r="L1134" s="55" t="s">
        <v>485</v>
      </c>
      <c r="M1134" s="55" t="s">
        <v>486</v>
      </c>
      <c r="N1134" s="55" t="s">
        <v>345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15</v>
      </c>
      <c r="V1134" s="55" t="s">
        <v>447</v>
      </c>
      <c r="W1134" s="55" t="s">
        <v>448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3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442</v>
      </c>
      <c r="H1135" s="55" t="s">
        <v>1401</v>
      </c>
      <c r="I1135" s="55" t="s">
        <v>1402</v>
      </c>
      <c r="J1135" s="54">
        <v>22500</v>
      </c>
      <c r="K1135" s="55" t="s">
        <v>574</v>
      </c>
      <c r="L1135" s="55" t="s">
        <v>485</v>
      </c>
      <c r="M1135" s="55" t="s">
        <v>486</v>
      </c>
      <c r="N1135" s="55" t="s">
        <v>345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15</v>
      </c>
      <c r="V1135" s="55" t="s">
        <v>447</v>
      </c>
      <c r="W1135" s="55" t="s">
        <v>458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3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442</v>
      </c>
      <c r="H1136" s="55" t="s">
        <v>1401</v>
      </c>
      <c r="I1136" s="55" t="s">
        <v>1402</v>
      </c>
      <c r="J1136" s="54">
        <v>22500</v>
      </c>
      <c r="K1136" s="55" t="s">
        <v>574</v>
      </c>
      <c r="L1136" s="55" t="s">
        <v>485</v>
      </c>
      <c r="M1136" s="55" t="s">
        <v>486</v>
      </c>
      <c r="N1136" s="55" t="s">
        <v>345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15</v>
      </c>
      <c r="V1136" s="55" t="s">
        <v>447</v>
      </c>
      <c r="W1136" s="55" t="s">
        <v>448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3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442</v>
      </c>
      <c r="H1137" s="55" t="s">
        <v>1403</v>
      </c>
      <c r="I1137" s="55" t="s">
        <v>1402</v>
      </c>
      <c r="J1137" s="54">
        <v>22500</v>
      </c>
      <c r="K1137" s="55" t="s">
        <v>574</v>
      </c>
      <c r="L1137" s="55" t="s">
        <v>485</v>
      </c>
      <c r="M1137" s="55" t="s">
        <v>486</v>
      </c>
      <c r="N1137" s="55" t="s">
        <v>345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15</v>
      </c>
      <c r="V1137" s="55" t="s">
        <v>457</v>
      </c>
      <c r="W1137" s="55" t="s">
        <v>458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3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442</v>
      </c>
      <c r="H1138" s="55" t="s">
        <v>1403</v>
      </c>
      <c r="I1138" s="55" t="s">
        <v>1402</v>
      </c>
      <c r="J1138" s="54">
        <v>22500</v>
      </c>
      <c r="K1138" s="55" t="s">
        <v>574</v>
      </c>
      <c r="L1138" s="55" t="s">
        <v>485</v>
      </c>
      <c r="M1138" s="55" t="s">
        <v>486</v>
      </c>
      <c r="N1138" s="55" t="s">
        <v>345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459</v>
      </c>
      <c r="U1138" s="55" t="s">
        <v>515</v>
      </c>
      <c r="V1138" s="55" t="s">
        <v>457</v>
      </c>
      <c r="W1138" s="55" t="s">
        <v>460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3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442</v>
      </c>
      <c r="H1139" s="55" t="s">
        <v>1404</v>
      </c>
      <c r="I1139" s="55" t="s">
        <v>1405</v>
      </c>
      <c r="J1139" s="54">
        <v>701</v>
      </c>
      <c r="K1139" s="55" t="s">
        <v>574</v>
      </c>
      <c r="L1139" s="55" t="s">
        <v>485</v>
      </c>
      <c r="M1139" s="55" t="s">
        <v>486</v>
      </c>
      <c r="N1139" s="55" t="s">
        <v>345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15</v>
      </c>
      <c r="V1139" s="55" t="s">
        <v>447</v>
      </c>
      <c r="W1139" s="55" t="s">
        <v>448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3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442</v>
      </c>
      <c r="H1140" s="55" t="s">
        <v>1404</v>
      </c>
      <c r="I1140" s="55" t="s">
        <v>1405</v>
      </c>
      <c r="J1140" s="54">
        <v>701</v>
      </c>
      <c r="K1140" s="55" t="s">
        <v>574</v>
      </c>
      <c r="L1140" s="55" t="s">
        <v>485</v>
      </c>
      <c r="M1140" s="55" t="s">
        <v>486</v>
      </c>
      <c r="N1140" s="55" t="s">
        <v>345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15</v>
      </c>
      <c r="V1140" s="55" t="s">
        <v>447</v>
      </c>
      <c r="W1140" s="55" t="s">
        <v>458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3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442</v>
      </c>
      <c r="H1141" s="55" t="s">
        <v>1406</v>
      </c>
      <c r="I1141" s="55" t="s">
        <v>1407</v>
      </c>
      <c r="J1141" s="54">
        <v>911</v>
      </c>
      <c r="K1141" s="55" t="s">
        <v>574</v>
      </c>
      <c r="L1141" s="55" t="s">
        <v>485</v>
      </c>
      <c r="M1141" s="55" t="s">
        <v>486</v>
      </c>
      <c r="N1141" s="55" t="s">
        <v>345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15</v>
      </c>
      <c r="V1141" s="55" t="s">
        <v>447</v>
      </c>
      <c r="W1141" s="55" t="s">
        <v>448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3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442</v>
      </c>
      <c r="H1142" s="55" t="s">
        <v>1406</v>
      </c>
      <c r="I1142" s="55" t="s">
        <v>1407</v>
      </c>
      <c r="J1142" s="54">
        <v>911</v>
      </c>
      <c r="K1142" s="55" t="s">
        <v>574</v>
      </c>
      <c r="L1142" s="55" t="s">
        <v>485</v>
      </c>
      <c r="M1142" s="55" t="s">
        <v>486</v>
      </c>
      <c r="N1142" s="55" t="s">
        <v>345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15</v>
      </c>
      <c r="V1142" s="55" t="s">
        <v>447</v>
      </c>
      <c r="W1142" s="55" t="s">
        <v>458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3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442</v>
      </c>
      <c r="H1143" s="55" t="s">
        <v>1408</v>
      </c>
      <c r="I1143" s="55" t="s">
        <v>1409</v>
      </c>
      <c r="J1143" s="54">
        <v>998</v>
      </c>
      <c r="K1143" s="55" t="s">
        <v>574</v>
      </c>
      <c r="L1143" s="55" t="s">
        <v>485</v>
      </c>
      <c r="M1143" s="55" t="s">
        <v>486</v>
      </c>
      <c r="N1143" s="55" t="s">
        <v>345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15</v>
      </c>
      <c r="V1143" s="55" t="s">
        <v>447</v>
      </c>
      <c r="W1143" s="55" t="s">
        <v>448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3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442</v>
      </c>
      <c r="H1144" s="55" t="s">
        <v>1408</v>
      </c>
      <c r="I1144" s="55" t="s">
        <v>1409</v>
      </c>
      <c r="J1144" s="54">
        <v>998</v>
      </c>
      <c r="K1144" s="55" t="s">
        <v>574</v>
      </c>
      <c r="L1144" s="55" t="s">
        <v>485</v>
      </c>
      <c r="M1144" s="55" t="s">
        <v>486</v>
      </c>
      <c r="N1144" s="55" t="s">
        <v>345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15</v>
      </c>
      <c r="V1144" s="55" t="s">
        <v>447</v>
      </c>
      <c r="W1144" s="55" t="s">
        <v>458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3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442</v>
      </c>
      <c r="H1145" s="55" t="s">
        <v>1410</v>
      </c>
      <c r="I1145" s="55" t="s">
        <v>1411</v>
      </c>
      <c r="J1145" s="54">
        <v>1148</v>
      </c>
      <c r="K1145" s="55" t="s">
        <v>574</v>
      </c>
      <c r="L1145" s="55" t="s">
        <v>485</v>
      </c>
      <c r="M1145" s="55" t="s">
        <v>486</v>
      </c>
      <c r="N1145" s="55" t="s">
        <v>345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15</v>
      </c>
      <c r="V1145" s="55" t="s">
        <v>447</v>
      </c>
      <c r="W1145" s="55" t="s">
        <v>448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3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442</v>
      </c>
      <c r="H1146" s="55" t="s">
        <v>1410</v>
      </c>
      <c r="I1146" s="55" t="s">
        <v>1411</v>
      </c>
      <c r="J1146" s="54">
        <v>1148</v>
      </c>
      <c r="K1146" s="55" t="s">
        <v>574</v>
      </c>
      <c r="L1146" s="55" t="s">
        <v>485</v>
      </c>
      <c r="M1146" s="55" t="s">
        <v>486</v>
      </c>
      <c r="N1146" s="55" t="s">
        <v>345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15</v>
      </c>
      <c r="V1146" s="55" t="s">
        <v>447</v>
      </c>
      <c r="W1146" s="55" t="s">
        <v>458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3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442</v>
      </c>
      <c r="H1147" s="55" t="s">
        <v>1412</v>
      </c>
      <c r="I1147" s="55" t="s">
        <v>1413</v>
      </c>
      <c r="J1147" s="54">
        <v>1512</v>
      </c>
      <c r="K1147" s="55" t="s">
        <v>574</v>
      </c>
      <c r="L1147" s="55" t="s">
        <v>485</v>
      </c>
      <c r="M1147" s="55" t="s">
        <v>486</v>
      </c>
      <c r="N1147" s="55" t="s">
        <v>345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15</v>
      </c>
      <c r="V1147" s="55" t="s">
        <v>447</v>
      </c>
      <c r="W1147" s="55" t="s">
        <v>448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3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442</v>
      </c>
      <c r="H1148" s="55" t="s">
        <v>1412</v>
      </c>
      <c r="I1148" s="55" t="s">
        <v>1413</v>
      </c>
      <c r="J1148" s="54">
        <v>1512</v>
      </c>
      <c r="K1148" s="55" t="s">
        <v>574</v>
      </c>
      <c r="L1148" s="55" t="s">
        <v>485</v>
      </c>
      <c r="M1148" s="55" t="s">
        <v>486</v>
      </c>
      <c r="N1148" s="55" t="s">
        <v>345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15</v>
      </c>
      <c r="V1148" s="55" t="s">
        <v>447</v>
      </c>
      <c r="W1148" s="55" t="s">
        <v>458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3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442</v>
      </c>
      <c r="H1149" s="55" t="s">
        <v>1414</v>
      </c>
      <c r="I1149" s="55" t="s">
        <v>1415</v>
      </c>
      <c r="J1149" s="54">
        <v>1525</v>
      </c>
      <c r="K1149" s="55" t="s">
        <v>574</v>
      </c>
      <c r="L1149" s="55" t="s">
        <v>485</v>
      </c>
      <c r="M1149" s="55" t="s">
        <v>486</v>
      </c>
      <c r="N1149" s="55" t="s">
        <v>345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15</v>
      </c>
      <c r="V1149" s="55" t="s">
        <v>447</v>
      </c>
      <c r="W1149" s="55" t="s">
        <v>448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3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442</v>
      </c>
      <c r="H1150" s="55" t="s">
        <v>1414</v>
      </c>
      <c r="I1150" s="55" t="s">
        <v>1415</v>
      </c>
      <c r="J1150" s="54">
        <v>1525</v>
      </c>
      <c r="K1150" s="55" t="s">
        <v>574</v>
      </c>
      <c r="L1150" s="55" t="s">
        <v>485</v>
      </c>
      <c r="M1150" s="55" t="s">
        <v>486</v>
      </c>
      <c r="N1150" s="55" t="s">
        <v>345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15</v>
      </c>
      <c r="V1150" s="55" t="s">
        <v>447</v>
      </c>
      <c r="W1150" s="55" t="s">
        <v>458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3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442</v>
      </c>
      <c r="H1151" s="55" t="s">
        <v>1416</v>
      </c>
      <c r="I1151" s="55" t="s">
        <v>1417</v>
      </c>
      <c r="J1151" s="54">
        <v>2547</v>
      </c>
      <c r="K1151" s="55" t="s">
        <v>574</v>
      </c>
      <c r="L1151" s="55" t="s">
        <v>485</v>
      </c>
      <c r="M1151" s="55" t="s">
        <v>486</v>
      </c>
      <c r="N1151" s="55" t="s">
        <v>345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15</v>
      </c>
      <c r="V1151" s="55" t="s">
        <v>447</v>
      </c>
      <c r="W1151" s="55" t="s">
        <v>448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3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442</v>
      </c>
      <c r="H1152" s="55" t="s">
        <v>1416</v>
      </c>
      <c r="I1152" s="55" t="s">
        <v>1417</v>
      </c>
      <c r="J1152" s="54">
        <v>2547</v>
      </c>
      <c r="K1152" s="55" t="s">
        <v>574</v>
      </c>
      <c r="L1152" s="55" t="s">
        <v>485</v>
      </c>
      <c r="M1152" s="55" t="s">
        <v>486</v>
      </c>
      <c r="N1152" s="55" t="s">
        <v>345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15</v>
      </c>
      <c r="V1152" s="55" t="s">
        <v>447</v>
      </c>
      <c r="W1152" s="55" t="s">
        <v>458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3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442</v>
      </c>
      <c r="H1153" s="55" t="s">
        <v>1418</v>
      </c>
      <c r="I1153" s="55" t="s">
        <v>1419</v>
      </c>
      <c r="J1153" s="54">
        <v>2551</v>
      </c>
      <c r="K1153" s="55" t="s">
        <v>574</v>
      </c>
      <c r="L1153" s="55" t="s">
        <v>485</v>
      </c>
      <c r="M1153" s="55" t="s">
        <v>486</v>
      </c>
      <c r="N1153" s="55" t="s">
        <v>345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15</v>
      </c>
      <c r="V1153" s="55" t="s">
        <v>447</v>
      </c>
      <c r="W1153" s="55" t="s">
        <v>448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3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442</v>
      </c>
      <c r="H1154" s="55" t="s">
        <v>1418</v>
      </c>
      <c r="I1154" s="55" t="s">
        <v>1419</v>
      </c>
      <c r="J1154" s="54">
        <v>2551</v>
      </c>
      <c r="K1154" s="55" t="s">
        <v>574</v>
      </c>
      <c r="L1154" s="55" t="s">
        <v>485</v>
      </c>
      <c r="M1154" s="55" t="s">
        <v>486</v>
      </c>
      <c r="N1154" s="55" t="s">
        <v>345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15</v>
      </c>
      <c r="V1154" s="55" t="s">
        <v>447</v>
      </c>
      <c r="W1154" s="55" t="s">
        <v>458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3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442</v>
      </c>
      <c r="H1155" s="55" t="s">
        <v>1420</v>
      </c>
      <c r="I1155" s="55" t="s">
        <v>1421</v>
      </c>
      <c r="J1155" s="54">
        <v>3355</v>
      </c>
      <c r="K1155" s="55" t="s">
        <v>574</v>
      </c>
      <c r="L1155" s="55" t="s">
        <v>485</v>
      </c>
      <c r="M1155" s="55" t="s">
        <v>486</v>
      </c>
      <c r="N1155" s="55" t="s">
        <v>345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15</v>
      </c>
      <c r="V1155" s="55" t="s">
        <v>447</v>
      </c>
      <c r="W1155" s="55" t="s">
        <v>448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442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442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442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442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442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442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3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442</v>
      </c>
      <c r="H1156" s="55" t="s">
        <v>1420</v>
      </c>
      <c r="I1156" s="55" t="s">
        <v>1421</v>
      </c>
      <c r="J1156" s="54">
        <v>3355</v>
      </c>
      <c r="K1156" s="55" t="s">
        <v>574</v>
      </c>
      <c r="L1156" s="55" t="s">
        <v>485</v>
      </c>
      <c r="M1156" s="55" t="s">
        <v>486</v>
      </c>
      <c r="N1156" s="55" t="s">
        <v>345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15</v>
      </c>
      <c r="V1156" s="55" t="s">
        <v>447</v>
      </c>
      <c r="W1156" s="55" t="s">
        <v>458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3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442</v>
      </c>
      <c r="H1157" s="55" t="s">
        <v>1420</v>
      </c>
      <c r="I1157" s="55" t="s">
        <v>1421</v>
      </c>
      <c r="J1157" s="54">
        <v>3355</v>
      </c>
      <c r="K1157" s="55" t="s">
        <v>574</v>
      </c>
      <c r="L1157" s="55" t="s">
        <v>485</v>
      </c>
      <c r="M1157" s="55" t="s">
        <v>486</v>
      </c>
      <c r="N1157" s="55" t="s">
        <v>345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15</v>
      </c>
      <c r="V1157" s="55" t="s">
        <v>447</v>
      </c>
      <c r="W1157" s="55" t="s">
        <v>448</v>
      </c>
      <c r="X1157" s="56" t="s">
        <v>442</v>
      </c>
      <c r="Y1157" s="56" t="s">
        <v>442</v>
      </c>
      <c r="Z1157" s="56" t="s">
        <v>442</v>
      </c>
      <c r="AA1157" s="56" t="s">
        <v>442</v>
      </c>
      <c r="AB1157" s="56" t="s">
        <v>442</v>
      </c>
      <c r="AC1157" s="56" t="s">
        <v>442</v>
      </c>
      <c r="AD1157" s="56" t="s">
        <v>442</v>
      </c>
      <c r="AE1157" s="56" t="s">
        <v>442</v>
      </c>
      <c r="AF1157" s="56" t="s">
        <v>442</v>
      </c>
      <c r="AG1157" s="56" t="s">
        <v>442</v>
      </c>
      <c r="AH1157" s="56" t="s">
        <v>442</v>
      </c>
      <c r="AI1157" s="56">
        <v>10</v>
      </c>
      <c r="AJ1157" s="56" t="s">
        <v>442</v>
      </c>
      <c r="AK1157" s="56" t="s">
        <v>442</v>
      </c>
      <c r="AL1157" s="56" t="s">
        <v>442</v>
      </c>
      <c r="AM1157" s="56" t="s">
        <v>442</v>
      </c>
      <c r="AN1157" s="56" t="s">
        <v>442</v>
      </c>
      <c r="AO1157" s="56" t="s">
        <v>442</v>
      </c>
      <c r="AP1157" s="56" t="s">
        <v>442</v>
      </c>
      <c r="AQ1157" s="56" t="s">
        <v>442</v>
      </c>
      <c r="AR1157" s="56" t="s">
        <v>442</v>
      </c>
      <c r="AS1157" s="56" t="s">
        <v>442</v>
      </c>
      <c r="AT1157" s="56" t="s">
        <v>442</v>
      </c>
      <c r="AU1157" s="56">
        <v>10</v>
      </c>
      <c r="AV1157" s="57" t="s">
        <v>442</v>
      </c>
      <c r="AW1157" s="57" t="s">
        <v>442</v>
      </c>
      <c r="AX1157" s="57" t="s">
        <v>442</v>
      </c>
      <c r="AY1157" s="57" t="s">
        <v>442</v>
      </c>
      <c r="AZ1157" s="57" t="s">
        <v>442</v>
      </c>
      <c r="BA1157" s="57" t="s">
        <v>442</v>
      </c>
      <c r="BB1157" s="57" t="s">
        <v>442</v>
      </c>
      <c r="BC1157" s="57" t="s">
        <v>442</v>
      </c>
      <c r="BD1157" s="57" t="s">
        <v>442</v>
      </c>
      <c r="BE1157" s="57" t="s">
        <v>442</v>
      </c>
      <c r="BF1157" s="57" t="s">
        <v>442</v>
      </c>
      <c r="BG1157" s="57">
        <v>6.2</v>
      </c>
      <c r="BH1157" s="56" t="s">
        <v>442</v>
      </c>
      <c r="BI1157" s="56" t="s">
        <v>442</v>
      </c>
      <c r="BJ1157" s="56" t="s">
        <v>442</v>
      </c>
      <c r="BK1157" s="56" t="s">
        <v>442</v>
      </c>
      <c r="BL1157" s="56" t="s">
        <v>442</v>
      </c>
      <c r="BM1157" s="56" t="s">
        <v>442</v>
      </c>
      <c r="BN1157" s="56" t="s">
        <v>442</v>
      </c>
      <c r="BO1157" s="56" t="s">
        <v>442</v>
      </c>
      <c r="BP1157" s="56" t="s">
        <v>442</v>
      </c>
      <c r="BQ1157" s="56" t="s">
        <v>442</v>
      </c>
      <c r="BR1157" s="56" t="s">
        <v>442</v>
      </c>
      <c r="BS1157" s="56">
        <v>62</v>
      </c>
      <c r="BT1157" s="56" t="s">
        <v>442</v>
      </c>
      <c r="BU1157" s="56" t="s">
        <v>442</v>
      </c>
      <c r="BV1157" s="56" t="s">
        <v>442</v>
      </c>
      <c r="BW1157" s="56" t="s">
        <v>442</v>
      </c>
      <c r="BX1157" s="56" t="s">
        <v>442</v>
      </c>
      <c r="BY1157" s="56" t="s">
        <v>442</v>
      </c>
      <c r="BZ1157" s="56" t="s">
        <v>442</v>
      </c>
      <c r="CA1157" s="56" t="s">
        <v>442</v>
      </c>
      <c r="CB1157" s="56" t="s">
        <v>442</v>
      </c>
      <c r="CC1157" s="56" t="s">
        <v>442</v>
      </c>
      <c r="CD1157" s="56" t="s">
        <v>442</v>
      </c>
      <c r="CE1157" s="56">
        <v>62</v>
      </c>
      <c r="CF1157" s="56" t="s">
        <v>442</v>
      </c>
      <c r="CG1157" s="56" t="s">
        <v>442</v>
      </c>
      <c r="CH1157" s="56" t="s">
        <v>442</v>
      </c>
      <c r="CI1157" s="56" t="s">
        <v>442</v>
      </c>
      <c r="CJ1157" s="56" t="s">
        <v>442</v>
      </c>
      <c r="CK1157" s="56" t="s">
        <v>442</v>
      </c>
      <c r="CL1157" s="56" t="s">
        <v>442</v>
      </c>
      <c r="CM1157" s="56" t="s">
        <v>442</v>
      </c>
      <c r="CN1157" s="56" t="s">
        <v>442</v>
      </c>
      <c r="CO1157" s="56" t="s">
        <v>442</v>
      </c>
      <c r="CP1157" s="56" t="s">
        <v>442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3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442</v>
      </c>
      <c r="H1158" s="55" t="s">
        <v>1420</v>
      </c>
      <c r="I1158" s="55" t="s">
        <v>1421</v>
      </c>
      <c r="J1158" s="54">
        <v>3355</v>
      </c>
      <c r="K1158" s="55" t="s">
        <v>574</v>
      </c>
      <c r="L1158" s="55" t="s">
        <v>485</v>
      </c>
      <c r="M1158" s="55" t="s">
        <v>486</v>
      </c>
      <c r="N1158" s="55" t="s">
        <v>345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15</v>
      </c>
      <c r="V1158" s="55" t="s">
        <v>447</v>
      </c>
      <c r="W1158" s="55" t="s">
        <v>458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3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442</v>
      </c>
      <c r="H1159" s="55" t="s">
        <v>1422</v>
      </c>
      <c r="I1159" s="55" t="s">
        <v>1423</v>
      </c>
      <c r="J1159" s="54">
        <v>3710</v>
      </c>
      <c r="K1159" s="55" t="s">
        <v>574</v>
      </c>
      <c r="L1159" s="55" t="s">
        <v>485</v>
      </c>
      <c r="M1159" s="55" t="s">
        <v>486</v>
      </c>
      <c r="N1159" s="55" t="s">
        <v>345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15</v>
      </c>
      <c r="V1159" s="55" t="s">
        <v>447</v>
      </c>
      <c r="W1159" s="55" t="s">
        <v>448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3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442</v>
      </c>
      <c r="H1160" s="55" t="s">
        <v>1422</v>
      </c>
      <c r="I1160" s="55" t="s">
        <v>1423</v>
      </c>
      <c r="J1160" s="54">
        <v>3710</v>
      </c>
      <c r="K1160" s="55" t="s">
        <v>574</v>
      </c>
      <c r="L1160" s="55" t="s">
        <v>485</v>
      </c>
      <c r="M1160" s="55" t="s">
        <v>486</v>
      </c>
      <c r="N1160" s="55" t="s">
        <v>345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15</v>
      </c>
      <c r="V1160" s="55" t="s">
        <v>447</v>
      </c>
      <c r="W1160" s="55" t="s">
        <v>458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3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442</v>
      </c>
      <c r="H1161" s="55" t="s">
        <v>1422</v>
      </c>
      <c r="I1161" s="55" t="s">
        <v>1423</v>
      </c>
      <c r="J1161" s="54">
        <v>3710</v>
      </c>
      <c r="K1161" s="55" t="s">
        <v>574</v>
      </c>
      <c r="L1161" s="55" t="s">
        <v>485</v>
      </c>
      <c r="M1161" s="55" t="s">
        <v>486</v>
      </c>
      <c r="N1161" s="55" t="s">
        <v>345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15</v>
      </c>
      <c r="V1161" s="55" t="s">
        <v>447</v>
      </c>
      <c r="W1161" s="55" t="s">
        <v>448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3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442</v>
      </c>
      <c r="H1162" s="55" t="s">
        <v>1422</v>
      </c>
      <c r="I1162" s="55" t="s">
        <v>1423</v>
      </c>
      <c r="J1162" s="54">
        <v>3710</v>
      </c>
      <c r="K1162" s="55" t="s">
        <v>574</v>
      </c>
      <c r="L1162" s="55" t="s">
        <v>485</v>
      </c>
      <c r="M1162" s="55" t="s">
        <v>486</v>
      </c>
      <c r="N1162" s="55" t="s">
        <v>345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15</v>
      </c>
      <c r="V1162" s="55" t="s">
        <v>447</v>
      </c>
      <c r="W1162" s="55" t="s">
        <v>458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3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442</v>
      </c>
      <c r="H1163" s="55" t="s">
        <v>1424</v>
      </c>
      <c r="I1163" s="55" t="s">
        <v>1425</v>
      </c>
      <c r="J1163" s="54">
        <v>3892</v>
      </c>
      <c r="K1163" s="55" t="s">
        <v>574</v>
      </c>
      <c r="L1163" s="55" t="s">
        <v>485</v>
      </c>
      <c r="M1163" s="55" t="s">
        <v>486</v>
      </c>
      <c r="N1163" s="55" t="s">
        <v>345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15</v>
      </c>
      <c r="V1163" s="55" t="s">
        <v>447</v>
      </c>
      <c r="W1163" s="55" t="s">
        <v>448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3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442</v>
      </c>
      <c r="H1164" s="55" t="s">
        <v>1424</v>
      </c>
      <c r="I1164" s="55" t="s">
        <v>1425</v>
      </c>
      <c r="J1164" s="54">
        <v>3892</v>
      </c>
      <c r="K1164" s="55" t="s">
        <v>574</v>
      </c>
      <c r="L1164" s="55" t="s">
        <v>485</v>
      </c>
      <c r="M1164" s="55" t="s">
        <v>486</v>
      </c>
      <c r="N1164" s="55" t="s">
        <v>345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15</v>
      </c>
      <c r="V1164" s="55" t="s">
        <v>516</v>
      </c>
      <c r="W1164" s="55" t="s">
        <v>458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3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442</v>
      </c>
      <c r="H1165" s="55" t="s">
        <v>1426</v>
      </c>
      <c r="I1165" s="55" t="s">
        <v>1427</v>
      </c>
      <c r="J1165" s="54">
        <v>3913</v>
      </c>
      <c r="K1165" s="55" t="s">
        <v>574</v>
      </c>
      <c r="L1165" s="55" t="s">
        <v>485</v>
      </c>
      <c r="M1165" s="55" t="s">
        <v>486</v>
      </c>
      <c r="N1165" s="55" t="s">
        <v>345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15</v>
      </c>
      <c r="V1165" s="55" t="s">
        <v>447</v>
      </c>
      <c r="W1165" s="55" t="s">
        <v>448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3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442</v>
      </c>
      <c r="H1166" s="55" t="s">
        <v>1426</v>
      </c>
      <c r="I1166" s="55" t="s">
        <v>1427</v>
      </c>
      <c r="J1166" s="54">
        <v>3913</v>
      </c>
      <c r="K1166" s="55" t="s">
        <v>574</v>
      </c>
      <c r="L1166" s="55" t="s">
        <v>485</v>
      </c>
      <c r="M1166" s="55" t="s">
        <v>486</v>
      </c>
      <c r="N1166" s="55" t="s">
        <v>345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15</v>
      </c>
      <c r="V1166" s="55" t="s">
        <v>447</v>
      </c>
      <c r="W1166" s="55" t="s">
        <v>458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3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442</v>
      </c>
      <c r="H1167" s="55" t="s">
        <v>1428</v>
      </c>
      <c r="I1167" s="55" t="s">
        <v>1429</v>
      </c>
      <c r="J1167" s="54">
        <v>5802</v>
      </c>
      <c r="K1167" s="55" t="s">
        <v>574</v>
      </c>
      <c r="L1167" s="55" t="s">
        <v>485</v>
      </c>
      <c r="M1167" s="55" t="s">
        <v>486</v>
      </c>
      <c r="N1167" s="55" t="s">
        <v>345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15</v>
      </c>
      <c r="V1167" s="55" t="s">
        <v>447</v>
      </c>
      <c r="W1167" s="55" t="s">
        <v>448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3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442</v>
      </c>
      <c r="H1168" s="55" t="s">
        <v>1428</v>
      </c>
      <c r="I1168" s="55" t="s">
        <v>1429</v>
      </c>
      <c r="J1168" s="54">
        <v>5802</v>
      </c>
      <c r="K1168" s="55" t="s">
        <v>574</v>
      </c>
      <c r="L1168" s="55" t="s">
        <v>485</v>
      </c>
      <c r="M1168" s="55" t="s">
        <v>486</v>
      </c>
      <c r="N1168" s="55" t="s">
        <v>345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15</v>
      </c>
      <c r="V1168" s="55" t="s">
        <v>447</v>
      </c>
      <c r="W1168" s="55" t="s">
        <v>458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3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442</v>
      </c>
      <c r="H1169" s="55" t="s">
        <v>1430</v>
      </c>
      <c r="I1169" s="55" t="s">
        <v>1431</v>
      </c>
      <c r="J1169" s="54">
        <v>5957</v>
      </c>
      <c r="K1169" s="55" t="s">
        <v>574</v>
      </c>
      <c r="L1169" s="55" t="s">
        <v>485</v>
      </c>
      <c r="M1169" s="55" t="s">
        <v>486</v>
      </c>
      <c r="N1169" s="55" t="s">
        <v>345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15</v>
      </c>
      <c r="V1169" s="55" t="s">
        <v>447</v>
      </c>
      <c r="W1169" s="55" t="s">
        <v>448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3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442</v>
      </c>
      <c r="H1170" s="55" t="s">
        <v>1432</v>
      </c>
      <c r="I1170" s="55" t="s">
        <v>1433</v>
      </c>
      <c r="J1170" s="54">
        <v>6965</v>
      </c>
      <c r="K1170" s="55" t="s">
        <v>574</v>
      </c>
      <c r="L1170" s="55" t="s">
        <v>485</v>
      </c>
      <c r="M1170" s="55" t="s">
        <v>486</v>
      </c>
      <c r="N1170" s="55" t="s">
        <v>345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15</v>
      </c>
      <c r="V1170" s="55" t="s">
        <v>447</v>
      </c>
      <c r="W1170" s="55" t="s">
        <v>448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3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442</v>
      </c>
      <c r="H1171" s="55" t="s">
        <v>1432</v>
      </c>
      <c r="I1171" s="55" t="s">
        <v>1433</v>
      </c>
      <c r="J1171" s="54">
        <v>6965</v>
      </c>
      <c r="K1171" s="55" t="s">
        <v>574</v>
      </c>
      <c r="L1171" s="55" t="s">
        <v>485</v>
      </c>
      <c r="M1171" s="55" t="s">
        <v>486</v>
      </c>
      <c r="N1171" s="55" t="s">
        <v>345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15</v>
      </c>
      <c r="V1171" s="55" t="s">
        <v>447</v>
      </c>
      <c r="W1171" s="55" t="s">
        <v>458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3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442</v>
      </c>
      <c r="H1172" s="55" t="s">
        <v>1434</v>
      </c>
      <c r="I1172" s="55" t="s">
        <v>1435</v>
      </c>
      <c r="J1172" s="54">
        <v>7257</v>
      </c>
      <c r="K1172" s="55" t="s">
        <v>574</v>
      </c>
      <c r="L1172" s="55" t="s">
        <v>485</v>
      </c>
      <c r="M1172" s="55" t="s">
        <v>486</v>
      </c>
      <c r="N1172" s="55" t="s">
        <v>345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15</v>
      </c>
      <c r="V1172" s="55" t="s">
        <v>447</v>
      </c>
      <c r="W1172" s="55" t="s">
        <v>448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3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442</v>
      </c>
      <c r="H1173" s="55" t="s">
        <v>1434</v>
      </c>
      <c r="I1173" s="55" t="s">
        <v>1435</v>
      </c>
      <c r="J1173" s="54">
        <v>7257</v>
      </c>
      <c r="K1173" s="55" t="s">
        <v>574</v>
      </c>
      <c r="L1173" s="55" t="s">
        <v>485</v>
      </c>
      <c r="M1173" s="55" t="s">
        <v>486</v>
      </c>
      <c r="N1173" s="55" t="s">
        <v>345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15</v>
      </c>
      <c r="V1173" s="55" t="s">
        <v>447</v>
      </c>
      <c r="W1173" s="55" t="s">
        <v>458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3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442</v>
      </c>
      <c r="H1174" s="55" t="s">
        <v>1436</v>
      </c>
      <c r="I1174" s="55" t="s">
        <v>1437</v>
      </c>
      <c r="J1174" s="54">
        <v>7374</v>
      </c>
      <c r="K1174" s="55" t="s">
        <v>574</v>
      </c>
      <c r="L1174" s="55" t="s">
        <v>485</v>
      </c>
      <c r="M1174" s="55" t="s">
        <v>486</v>
      </c>
      <c r="N1174" s="55" t="s">
        <v>345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15</v>
      </c>
      <c r="V1174" s="55" t="s">
        <v>447</v>
      </c>
      <c r="W1174" s="55" t="s">
        <v>448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3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442</v>
      </c>
      <c r="H1175" s="55" t="s">
        <v>1436</v>
      </c>
      <c r="I1175" s="55" t="s">
        <v>1437</v>
      </c>
      <c r="J1175" s="54">
        <v>7374</v>
      </c>
      <c r="K1175" s="55" t="s">
        <v>574</v>
      </c>
      <c r="L1175" s="55" t="s">
        <v>485</v>
      </c>
      <c r="M1175" s="55" t="s">
        <v>486</v>
      </c>
      <c r="N1175" s="55" t="s">
        <v>345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15</v>
      </c>
      <c r="V1175" s="55" t="s">
        <v>447</v>
      </c>
      <c r="W1175" s="55" t="s">
        <v>458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3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442</v>
      </c>
      <c r="H1176" s="55" t="s">
        <v>1438</v>
      </c>
      <c r="I1176" s="55" t="s">
        <v>1439</v>
      </c>
      <c r="J1176" s="54">
        <v>8490</v>
      </c>
      <c r="K1176" s="55" t="s">
        <v>574</v>
      </c>
      <c r="L1176" s="55" t="s">
        <v>485</v>
      </c>
      <c r="M1176" s="55" t="s">
        <v>486</v>
      </c>
      <c r="N1176" s="55" t="s">
        <v>345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15</v>
      </c>
      <c r="V1176" s="55" t="s">
        <v>447</v>
      </c>
      <c r="W1176" s="55" t="s">
        <v>448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3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442</v>
      </c>
      <c r="H1177" s="55" t="s">
        <v>1438</v>
      </c>
      <c r="I1177" s="55" t="s">
        <v>1439</v>
      </c>
      <c r="J1177" s="54">
        <v>8490</v>
      </c>
      <c r="K1177" s="55" t="s">
        <v>574</v>
      </c>
      <c r="L1177" s="55" t="s">
        <v>485</v>
      </c>
      <c r="M1177" s="55" t="s">
        <v>486</v>
      </c>
      <c r="N1177" s="55" t="s">
        <v>345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15</v>
      </c>
      <c r="V1177" s="55" t="s">
        <v>447</v>
      </c>
      <c r="W1177" s="55" t="s">
        <v>458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3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442</v>
      </c>
      <c r="H1178" s="55" t="s">
        <v>1440</v>
      </c>
      <c r="I1178" s="55" t="s">
        <v>1441</v>
      </c>
      <c r="J1178" s="54">
        <v>8599</v>
      </c>
      <c r="K1178" s="55" t="s">
        <v>574</v>
      </c>
      <c r="L1178" s="55" t="s">
        <v>485</v>
      </c>
      <c r="M1178" s="55" t="s">
        <v>486</v>
      </c>
      <c r="N1178" s="55" t="s">
        <v>345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15</v>
      </c>
      <c r="V1178" s="55" t="s">
        <v>447</v>
      </c>
      <c r="W1178" s="55" t="s">
        <v>448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3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442</v>
      </c>
      <c r="H1179" s="55" t="s">
        <v>1440</v>
      </c>
      <c r="I1179" s="55" t="s">
        <v>1441</v>
      </c>
      <c r="J1179" s="54">
        <v>8599</v>
      </c>
      <c r="K1179" s="55" t="s">
        <v>574</v>
      </c>
      <c r="L1179" s="55" t="s">
        <v>485</v>
      </c>
      <c r="M1179" s="55" t="s">
        <v>486</v>
      </c>
      <c r="N1179" s="55" t="s">
        <v>345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15</v>
      </c>
      <c r="V1179" s="55" t="s">
        <v>447</v>
      </c>
      <c r="W1179" s="55" t="s">
        <v>458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3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442</v>
      </c>
      <c r="H1180" s="55" t="s">
        <v>1442</v>
      </c>
      <c r="I1180" s="55" t="s">
        <v>1443</v>
      </c>
      <c r="J1180" s="54">
        <v>8703</v>
      </c>
      <c r="K1180" s="55" t="s">
        <v>574</v>
      </c>
      <c r="L1180" s="55" t="s">
        <v>485</v>
      </c>
      <c r="M1180" s="55" t="s">
        <v>486</v>
      </c>
      <c r="N1180" s="55" t="s">
        <v>345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15</v>
      </c>
      <c r="V1180" s="55" t="s">
        <v>447</v>
      </c>
      <c r="W1180" s="55" t="s">
        <v>448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3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442</v>
      </c>
      <c r="H1181" s="55" t="s">
        <v>1442</v>
      </c>
      <c r="I1181" s="55" t="s">
        <v>1443</v>
      </c>
      <c r="J1181" s="54">
        <v>8703</v>
      </c>
      <c r="K1181" s="55" t="s">
        <v>574</v>
      </c>
      <c r="L1181" s="55" t="s">
        <v>485</v>
      </c>
      <c r="M1181" s="55" t="s">
        <v>486</v>
      </c>
      <c r="N1181" s="55" t="s">
        <v>345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15</v>
      </c>
      <c r="V1181" s="55" t="s">
        <v>447</v>
      </c>
      <c r="W1181" s="55" t="s">
        <v>458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3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442</v>
      </c>
      <c r="H1182" s="55" t="s">
        <v>1444</v>
      </c>
      <c r="I1182" s="55" t="s">
        <v>1445</v>
      </c>
      <c r="J1182" s="54">
        <v>8770</v>
      </c>
      <c r="K1182" s="55" t="s">
        <v>574</v>
      </c>
      <c r="L1182" s="55" t="s">
        <v>485</v>
      </c>
      <c r="M1182" s="55" t="s">
        <v>486</v>
      </c>
      <c r="N1182" s="55" t="s">
        <v>345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15</v>
      </c>
      <c r="V1182" s="55" t="s">
        <v>447</v>
      </c>
      <c r="W1182" s="55" t="s">
        <v>448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3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442</v>
      </c>
      <c r="H1183" s="55" t="s">
        <v>1444</v>
      </c>
      <c r="I1183" s="55" t="s">
        <v>1445</v>
      </c>
      <c r="J1183" s="54">
        <v>8770</v>
      </c>
      <c r="K1183" s="55" t="s">
        <v>574</v>
      </c>
      <c r="L1183" s="55" t="s">
        <v>485</v>
      </c>
      <c r="M1183" s="55" t="s">
        <v>486</v>
      </c>
      <c r="N1183" s="55" t="s">
        <v>345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15</v>
      </c>
      <c r="V1183" s="55" t="s">
        <v>447</v>
      </c>
      <c r="W1183" s="55" t="s">
        <v>458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3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442</v>
      </c>
      <c r="H1184" s="55" t="s">
        <v>1446</v>
      </c>
      <c r="I1184" s="55" t="s">
        <v>1447</v>
      </c>
      <c r="J1184" s="54">
        <v>9418</v>
      </c>
      <c r="K1184" s="55" t="s">
        <v>574</v>
      </c>
      <c r="L1184" s="55" t="s">
        <v>485</v>
      </c>
      <c r="M1184" s="55" t="s">
        <v>486</v>
      </c>
      <c r="N1184" s="55" t="s">
        <v>345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15</v>
      </c>
      <c r="V1184" s="55" t="s">
        <v>447</v>
      </c>
      <c r="W1184" s="55" t="s">
        <v>448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3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442</v>
      </c>
      <c r="H1185" s="55" t="s">
        <v>1446</v>
      </c>
      <c r="I1185" s="55" t="s">
        <v>1447</v>
      </c>
      <c r="J1185" s="54">
        <v>9418</v>
      </c>
      <c r="K1185" s="55" t="s">
        <v>574</v>
      </c>
      <c r="L1185" s="55" t="s">
        <v>485</v>
      </c>
      <c r="M1185" s="55" t="s">
        <v>486</v>
      </c>
      <c r="N1185" s="55" t="s">
        <v>345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15</v>
      </c>
      <c r="V1185" s="55" t="s">
        <v>447</v>
      </c>
      <c r="W1185" s="55" t="s">
        <v>458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3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442</v>
      </c>
      <c r="H1186" s="55" t="s">
        <v>1446</v>
      </c>
      <c r="I1186" s="55" t="s">
        <v>1447</v>
      </c>
      <c r="J1186" s="54">
        <v>9418</v>
      </c>
      <c r="K1186" s="55" t="s">
        <v>574</v>
      </c>
      <c r="L1186" s="55" t="s">
        <v>485</v>
      </c>
      <c r="M1186" s="55" t="s">
        <v>486</v>
      </c>
      <c r="N1186" s="55" t="s">
        <v>345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15</v>
      </c>
      <c r="V1186" s="55" t="s">
        <v>447</v>
      </c>
      <c r="W1186" s="55" t="s">
        <v>448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3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442</v>
      </c>
      <c r="H1187" s="55" t="s">
        <v>1448</v>
      </c>
      <c r="I1187" s="55" t="s">
        <v>1449</v>
      </c>
      <c r="J1187" s="54">
        <v>9732</v>
      </c>
      <c r="K1187" s="55" t="s">
        <v>574</v>
      </c>
      <c r="L1187" s="55" t="s">
        <v>485</v>
      </c>
      <c r="M1187" s="55" t="s">
        <v>486</v>
      </c>
      <c r="N1187" s="55" t="s">
        <v>345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15</v>
      </c>
      <c r="V1187" s="55" t="s">
        <v>447</v>
      </c>
      <c r="W1187" s="55" t="s">
        <v>448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3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442</v>
      </c>
      <c r="H1188" s="55" t="s">
        <v>1448</v>
      </c>
      <c r="I1188" s="55" t="s">
        <v>1449</v>
      </c>
      <c r="J1188" s="54">
        <v>9732</v>
      </c>
      <c r="K1188" s="55" t="s">
        <v>574</v>
      </c>
      <c r="L1188" s="55" t="s">
        <v>485</v>
      </c>
      <c r="M1188" s="55" t="s">
        <v>486</v>
      </c>
      <c r="N1188" s="55" t="s">
        <v>345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15</v>
      </c>
      <c r="V1188" s="55" t="s">
        <v>447</v>
      </c>
      <c r="W1188" s="55" t="s">
        <v>458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3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442</v>
      </c>
      <c r="H1189" s="55" t="s">
        <v>1450</v>
      </c>
      <c r="I1189" s="55" t="s">
        <v>1451</v>
      </c>
      <c r="J1189" s="54">
        <v>9996</v>
      </c>
      <c r="K1189" s="55" t="s">
        <v>574</v>
      </c>
      <c r="L1189" s="55" t="s">
        <v>485</v>
      </c>
      <c r="M1189" s="55" t="s">
        <v>486</v>
      </c>
      <c r="N1189" s="55" t="s">
        <v>345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15</v>
      </c>
      <c r="V1189" s="55" t="s">
        <v>447</v>
      </c>
      <c r="W1189" s="55" t="s">
        <v>448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3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442</v>
      </c>
      <c r="H1190" s="55" t="s">
        <v>1450</v>
      </c>
      <c r="I1190" s="55" t="s">
        <v>1451</v>
      </c>
      <c r="J1190" s="54">
        <v>9996</v>
      </c>
      <c r="K1190" s="55" t="s">
        <v>574</v>
      </c>
      <c r="L1190" s="55" t="s">
        <v>485</v>
      </c>
      <c r="M1190" s="55" t="s">
        <v>486</v>
      </c>
      <c r="N1190" s="55" t="s">
        <v>345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15</v>
      </c>
      <c r="V1190" s="55" t="s">
        <v>447</v>
      </c>
      <c r="W1190" s="55" t="s">
        <v>458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3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442</v>
      </c>
      <c r="H1191" s="55" t="s">
        <v>1450</v>
      </c>
      <c r="I1191" s="55" t="s">
        <v>1451</v>
      </c>
      <c r="J1191" s="54">
        <v>9996</v>
      </c>
      <c r="K1191" s="55" t="s">
        <v>574</v>
      </c>
      <c r="L1191" s="55" t="s">
        <v>485</v>
      </c>
      <c r="M1191" s="55" t="s">
        <v>486</v>
      </c>
      <c r="N1191" s="55" t="s">
        <v>345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15</v>
      </c>
      <c r="V1191" s="55" t="s">
        <v>516</v>
      </c>
      <c r="W1191" s="55" t="s">
        <v>458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3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442</v>
      </c>
      <c r="H1192" s="55" t="s">
        <v>1452</v>
      </c>
      <c r="I1192" s="55" t="s">
        <v>1453</v>
      </c>
      <c r="J1192" s="54">
        <v>10321</v>
      </c>
      <c r="K1192" s="55" t="s">
        <v>574</v>
      </c>
      <c r="L1192" s="55" t="s">
        <v>485</v>
      </c>
      <c r="M1192" s="55" t="s">
        <v>486</v>
      </c>
      <c r="N1192" s="55" t="s">
        <v>345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15</v>
      </c>
      <c r="V1192" s="55" t="s">
        <v>447</v>
      </c>
      <c r="W1192" s="55" t="s">
        <v>448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3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442</v>
      </c>
      <c r="H1193" s="55" t="s">
        <v>1452</v>
      </c>
      <c r="I1193" s="55" t="s">
        <v>1453</v>
      </c>
      <c r="J1193" s="54">
        <v>10321</v>
      </c>
      <c r="K1193" s="55" t="s">
        <v>574</v>
      </c>
      <c r="L1193" s="55" t="s">
        <v>485</v>
      </c>
      <c r="M1193" s="55" t="s">
        <v>486</v>
      </c>
      <c r="N1193" s="55" t="s">
        <v>345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15</v>
      </c>
      <c r="V1193" s="55" t="s">
        <v>447</v>
      </c>
      <c r="W1193" s="55" t="s">
        <v>458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3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442</v>
      </c>
      <c r="H1194" s="55" t="s">
        <v>1454</v>
      </c>
      <c r="I1194" s="55" t="s">
        <v>1455</v>
      </c>
      <c r="J1194" s="54">
        <v>10559</v>
      </c>
      <c r="K1194" s="55" t="s">
        <v>574</v>
      </c>
      <c r="L1194" s="55" t="s">
        <v>485</v>
      </c>
      <c r="M1194" s="55" t="s">
        <v>486</v>
      </c>
      <c r="N1194" s="55" t="s">
        <v>345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15</v>
      </c>
      <c r="V1194" s="55" t="s">
        <v>447</v>
      </c>
      <c r="W1194" s="55" t="s">
        <v>448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3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442</v>
      </c>
      <c r="H1195" s="55" t="s">
        <v>1454</v>
      </c>
      <c r="I1195" s="55" t="s">
        <v>1455</v>
      </c>
      <c r="J1195" s="54">
        <v>10559</v>
      </c>
      <c r="K1195" s="55" t="s">
        <v>574</v>
      </c>
      <c r="L1195" s="55" t="s">
        <v>485</v>
      </c>
      <c r="M1195" s="55" t="s">
        <v>486</v>
      </c>
      <c r="N1195" s="55" t="s">
        <v>345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15</v>
      </c>
      <c r="V1195" s="55" t="s">
        <v>447</v>
      </c>
      <c r="W1195" s="55" t="s">
        <v>458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3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442</v>
      </c>
      <c r="H1196" s="55" t="s">
        <v>1456</v>
      </c>
      <c r="I1196" s="55" t="s">
        <v>1457</v>
      </c>
      <c r="J1196" s="54">
        <v>10713</v>
      </c>
      <c r="K1196" s="55" t="s">
        <v>574</v>
      </c>
      <c r="L1196" s="55" t="s">
        <v>485</v>
      </c>
      <c r="M1196" s="55" t="s">
        <v>486</v>
      </c>
      <c r="N1196" s="55" t="s">
        <v>345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15</v>
      </c>
      <c r="V1196" s="55" t="s">
        <v>447</v>
      </c>
      <c r="W1196" s="55" t="s">
        <v>448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3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442</v>
      </c>
      <c r="H1197" s="55" t="s">
        <v>1456</v>
      </c>
      <c r="I1197" s="55" t="s">
        <v>1457</v>
      </c>
      <c r="J1197" s="54">
        <v>10713</v>
      </c>
      <c r="K1197" s="55" t="s">
        <v>574</v>
      </c>
      <c r="L1197" s="55" t="s">
        <v>485</v>
      </c>
      <c r="M1197" s="55" t="s">
        <v>486</v>
      </c>
      <c r="N1197" s="55" t="s">
        <v>345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15</v>
      </c>
      <c r="V1197" s="55" t="s">
        <v>447</v>
      </c>
      <c r="W1197" s="55" t="s">
        <v>458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3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442</v>
      </c>
      <c r="H1198" s="55" t="s">
        <v>1458</v>
      </c>
      <c r="I1198" s="55" t="s">
        <v>1459</v>
      </c>
      <c r="J1198" s="54">
        <v>11017</v>
      </c>
      <c r="K1198" s="55" t="s">
        <v>574</v>
      </c>
      <c r="L1198" s="55" t="s">
        <v>485</v>
      </c>
      <c r="M1198" s="55" t="s">
        <v>486</v>
      </c>
      <c r="N1198" s="55" t="s">
        <v>345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15</v>
      </c>
      <c r="V1198" s="55" t="s">
        <v>447</v>
      </c>
      <c r="W1198" s="55" t="s">
        <v>448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3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442</v>
      </c>
      <c r="H1199" s="55" t="s">
        <v>1458</v>
      </c>
      <c r="I1199" s="55" t="s">
        <v>1459</v>
      </c>
      <c r="J1199" s="54">
        <v>11017</v>
      </c>
      <c r="K1199" s="55" t="s">
        <v>574</v>
      </c>
      <c r="L1199" s="55" t="s">
        <v>485</v>
      </c>
      <c r="M1199" s="55" t="s">
        <v>486</v>
      </c>
      <c r="N1199" s="55" t="s">
        <v>345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15</v>
      </c>
      <c r="V1199" s="55" t="s">
        <v>447</v>
      </c>
      <c r="W1199" s="55" t="s">
        <v>458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3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442</v>
      </c>
      <c r="H1200" s="55" t="s">
        <v>1460</v>
      </c>
      <c r="I1200" s="55" t="s">
        <v>1461</v>
      </c>
      <c r="J1200" s="54">
        <v>12208</v>
      </c>
      <c r="K1200" s="55" t="s">
        <v>574</v>
      </c>
      <c r="L1200" s="55" t="s">
        <v>485</v>
      </c>
      <c r="M1200" s="55" t="s">
        <v>486</v>
      </c>
      <c r="N1200" s="55" t="s">
        <v>345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15</v>
      </c>
      <c r="V1200" s="55" t="s">
        <v>447</v>
      </c>
      <c r="W1200" s="55" t="s">
        <v>448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3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442</v>
      </c>
      <c r="H1201" s="55" t="s">
        <v>1460</v>
      </c>
      <c r="I1201" s="55" t="s">
        <v>1461</v>
      </c>
      <c r="J1201" s="54">
        <v>12208</v>
      </c>
      <c r="K1201" s="55" t="s">
        <v>574</v>
      </c>
      <c r="L1201" s="55" t="s">
        <v>485</v>
      </c>
      <c r="M1201" s="55" t="s">
        <v>486</v>
      </c>
      <c r="N1201" s="55" t="s">
        <v>345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15</v>
      </c>
      <c r="V1201" s="55" t="s">
        <v>447</v>
      </c>
      <c r="W1201" s="55" t="s">
        <v>458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3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442</v>
      </c>
      <c r="H1202" s="55" t="s">
        <v>1460</v>
      </c>
      <c r="I1202" s="55" t="s">
        <v>1461</v>
      </c>
      <c r="J1202" s="54">
        <v>12208</v>
      </c>
      <c r="K1202" s="55" t="s">
        <v>574</v>
      </c>
      <c r="L1202" s="55" t="s">
        <v>485</v>
      </c>
      <c r="M1202" s="55" t="s">
        <v>486</v>
      </c>
      <c r="N1202" s="55" t="s">
        <v>345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15</v>
      </c>
      <c r="V1202" s="55" t="s">
        <v>447</v>
      </c>
      <c r="W1202" s="55" t="s">
        <v>448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3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442</v>
      </c>
      <c r="H1203" s="55" t="s">
        <v>1462</v>
      </c>
      <c r="I1203" s="55" t="s">
        <v>1463</v>
      </c>
      <c r="J1203" s="54">
        <v>12242</v>
      </c>
      <c r="K1203" s="55" t="s">
        <v>574</v>
      </c>
      <c r="L1203" s="55" t="s">
        <v>485</v>
      </c>
      <c r="M1203" s="55" t="s">
        <v>486</v>
      </c>
      <c r="N1203" s="55" t="s">
        <v>345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15</v>
      </c>
      <c r="V1203" s="55" t="s">
        <v>447</v>
      </c>
      <c r="W1203" s="55" t="s">
        <v>448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3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442</v>
      </c>
      <c r="H1204" s="55" t="s">
        <v>1462</v>
      </c>
      <c r="I1204" s="55" t="s">
        <v>1463</v>
      </c>
      <c r="J1204" s="54">
        <v>12242</v>
      </c>
      <c r="K1204" s="55" t="s">
        <v>574</v>
      </c>
      <c r="L1204" s="55" t="s">
        <v>485</v>
      </c>
      <c r="M1204" s="55" t="s">
        <v>486</v>
      </c>
      <c r="N1204" s="55" t="s">
        <v>345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15</v>
      </c>
      <c r="V1204" s="55" t="s">
        <v>447</v>
      </c>
      <c r="W1204" s="55" t="s">
        <v>458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3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442</v>
      </c>
      <c r="H1205" s="55" t="s">
        <v>1462</v>
      </c>
      <c r="I1205" s="55" t="s">
        <v>1463</v>
      </c>
      <c r="J1205" s="54">
        <v>12242</v>
      </c>
      <c r="K1205" s="55" t="s">
        <v>574</v>
      </c>
      <c r="L1205" s="55" t="s">
        <v>485</v>
      </c>
      <c r="M1205" s="55" t="s">
        <v>486</v>
      </c>
      <c r="N1205" s="55" t="s">
        <v>345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15</v>
      </c>
      <c r="V1205" s="55" t="s">
        <v>447</v>
      </c>
      <c r="W1205" s="55" t="s">
        <v>448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3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442</v>
      </c>
      <c r="H1206" s="55" t="s">
        <v>1464</v>
      </c>
      <c r="I1206" s="55" t="s">
        <v>1465</v>
      </c>
      <c r="J1206" s="54">
        <v>21533</v>
      </c>
      <c r="K1206" s="55" t="s">
        <v>574</v>
      </c>
      <c r="L1206" s="55" t="s">
        <v>485</v>
      </c>
      <c r="M1206" s="55" t="s">
        <v>486</v>
      </c>
      <c r="N1206" s="55" t="s">
        <v>345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15</v>
      </c>
      <c r="V1206" s="55" t="s">
        <v>447</v>
      </c>
      <c r="W1206" s="55" t="s">
        <v>448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3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442</v>
      </c>
      <c r="H1207" s="55" t="s">
        <v>1464</v>
      </c>
      <c r="I1207" s="55" t="s">
        <v>1465</v>
      </c>
      <c r="J1207" s="54">
        <v>21533</v>
      </c>
      <c r="K1207" s="55" t="s">
        <v>574</v>
      </c>
      <c r="L1207" s="55" t="s">
        <v>485</v>
      </c>
      <c r="M1207" s="55" t="s">
        <v>486</v>
      </c>
      <c r="N1207" s="55" t="s">
        <v>345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15</v>
      </c>
      <c r="V1207" s="55" t="s">
        <v>447</v>
      </c>
      <c r="W1207" s="55" t="s">
        <v>458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3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442</v>
      </c>
      <c r="H1208" s="55" t="s">
        <v>1466</v>
      </c>
      <c r="I1208" s="55" t="s">
        <v>1467</v>
      </c>
      <c r="J1208" s="54">
        <v>13948</v>
      </c>
      <c r="K1208" s="55" t="s">
        <v>574</v>
      </c>
      <c r="L1208" s="55" t="s">
        <v>485</v>
      </c>
      <c r="M1208" s="55" t="s">
        <v>486</v>
      </c>
      <c r="N1208" s="55" t="s">
        <v>345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15</v>
      </c>
      <c r="V1208" s="55" t="s">
        <v>447</v>
      </c>
      <c r="W1208" s="55" t="s">
        <v>448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3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442</v>
      </c>
      <c r="H1209" s="55" t="s">
        <v>1466</v>
      </c>
      <c r="I1209" s="55" t="s">
        <v>1467</v>
      </c>
      <c r="J1209" s="54">
        <v>13948</v>
      </c>
      <c r="K1209" s="55" t="s">
        <v>574</v>
      </c>
      <c r="L1209" s="55" t="s">
        <v>485</v>
      </c>
      <c r="M1209" s="55" t="s">
        <v>486</v>
      </c>
      <c r="N1209" s="55" t="s">
        <v>345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15</v>
      </c>
      <c r="V1209" s="55" t="s">
        <v>447</v>
      </c>
      <c r="W1209" s="55" t="s">
        <v>458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3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442</v>
      </c>
      <c r="H1210" s="55" t="s">
        <v>1468</v>
      </c>
      <c r="I1210" s="55" t="s">
        <v>1469</v>
      </c>
      <c r="J1210" s="54">
        <v>14199</v>
      </c>
      <c r="K1210" s="55" t="s">
        <v>574</v>
      </c>
      <c r="L1210" s="55" t="s">
        <v>485</v>
      </c>
      <c r="M1210" s="55" t="s">
        <v>486</v>
      </c>
      <c r="N1210" s="55" t="s">
        <v>345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15</v>
      </c>
      <c r="V1210" s="55" t="s">
        <v>447</v>
      </c>
      <c r="W1210" s="55" t="s">
        <v>448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3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442</v>
      </c>
      <c r="H1211" s="55" t="s">
        <v>1468</v>
      </c>
      <c r="I1211" s="55" t="s">
        <v>1469</v>
      </c>
      <c r="J1211" s="54">
        <v>14199</v>
      </c>
      <c r="K1211" s="55" t="s">
        <v>574</v>
      </c>
      <c r="L1211" s="55" t="s">
        <v>485</v>
      </c>
      <c r="M1211" s="55" t="s">
        <v>486</v>
      </c>
      <c r="N1211" s="55" t="s">
        <v>345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15</v>
      </c>
      <c r="V1211" s="55" t="s">
        <v>447</v>
      </c>
      <c r="W1211" s="55" t="s">
        <v>458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3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442</v>
      </c>
      <c r="H1212" s="55" t="s">
        <v>1470</v>
      </c>
      <c r="I1212" s="55" t="s">
        <v>1471</v>
      </c>
      <c r="J1212" s="54">
        <v>14203</v>
      </c>
      <c r="K1212" s="55" t="s">
        <v>574</v>
      </c>
      <c r="L1212" s="55" t="s">
        <v>485</v>
      </c>
      <c r="M1212" s="55" t="s">
        <v>486</v>
      </c>
      <c r="N1212" s="55" t="s">
        <v>345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15</v>
      </c>
      <c r="V1212" s="55" t="s">
        <v>447</v>
      </c>
      <c r="W1212" s="55" t="s">
        <v>448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3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442</v>
      </c>
      <c r="H1213" s="55" t="s">
        <v>1470</v>
      </c>
      <c r="I1213" s="55" t="s">
        <v>1471</v>
      </c>
      <c r="J1213" s="54">
        <v>14203</v>
      </c>
      <c r="K1213" s="55" t="s">
        <v>574</v>
      </c>
      <c r="L1213" s="55" t="s">
        <v>485</v>
      </c>
      <c r="M1213" s="55" t="s">
        <v>486</v>
      </c>
      <c r="N1213" s="55" t="s">
        <v>345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15</v>
      </c>
      <c r="V1213" s="55" t="s">
        <v>447</v>
      </c>
      <c r="W1213" s="55" t="s">
        <v>458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3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442</v>
      </c>
      <c r="H1214" s="55" t="s">
        <v>1472</v>
      </c>
      <c r="I1214" s="55" t="s">
        <v>1473</v>
      </c>
      <c r="J1214" s="54">
        <v>14214</v>
      </c>
      <c r="K1214" s="55" t="s">
        <v>574</v>
      </c>
      <c r="L1214" s="55" t="s">
        <v>485</v>
      </c>
      <c r="M1214" s="55" t="s">
        <v>486</v>
      </c>
      <c r="N1214" s="55" t="s">
        <v>345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15</v>
      </c>
      <c r="V1214" s="55" t="s">
        <v>447</v>
      </c>
      <c r="W1214" s="55" t="s">
        <v>448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3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442</v>
      </c>
      <c r="H1215" s="55" t="s">
        <v>1472</v>
      </c>
      <c r="I1215" s="55" t="s">
        <v>1473</v>
      </c>
      <c r="J1215" s="54">
        <v>14214</v>
      </c>
      <c r="K1215" s="55" t="s">
        <v>574</v>
      </c>
      <c r="L1215" s="55" t="s">
        <v>485</v>
      </c>
      <c r="M1215" s="55" t="s">
        <v>486</v>
      </c>
      <c r="N1215" s="55" t="s">
        <v>345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15</v>
      </c>
      <c r="V1215" s="55" t="s">
        <v>447</v>
      </c>
      <c r="W1215" s="55" t="s">
        <v>458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3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442</v>
      </c>
      <c r="H1216" s="55" t="s">
        <v>1474</v>
      </c>
      <c r="I1216" s="55" t="s">
        <v>1475</v>
      </c>
      <c r="J1216" s="54">
        <v>14229</v>
      </c>
      <c r="K1216" s="55" t="s">
        <v>574</v>
      </c>
      <c r="L1216" s="55" t="s">
        <v>485</v>
      </c>
      <c r="M1216" s="55" t="s">
        <v>486</v>
      </c>
      <c r="N1216" s="55" t="s">
        <v>345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15</v>
      </c>
      <c r="V1216" s="55" t="s">
        <v>447</v>
      </c>
      <c r="W1216" s="55" t="s">
        <v>458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442</v>
      </c>
      <c r="AG1216" s="56" t="s">
        <v>442</v>
      </c>
      <c r="AH1216" s="56" t="s">
        <v>442</v>
      </c>
      <c r="AI1216" s="56" t="s">
        <v>442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442</v>
      </c>
      <c r="AS1216" s="56" t="s">
        <v>442</v>
      </c>
      <c r="AT1216" s="56" t="s">
        <v>442</v>
      </c>
      <c r="AU1216" s="56" t="s">
        <v>442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442</v>
      </c>
      <c r="BE1216" s="57" t="s">
        <v>442</v>
      </c>
      <c r="BF1216" s="57" t="s">
        <v>442</v>
      </c>
      <c r="BG1216" s="57" t="s">
        <v>442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442</v>
      </c>
      <c r="BQ1216" s="56" t="s">
        <v>442</v>
      </c>
      <c r="BR1216" s="56" t="s">
        <v>442</v>
      </c>
      <c r="BS1216" s="56" t="s">
        <v>442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442</v>
      </c>
      <c r="CC1216" s="56" t="s">
        <v>442</v>
      </c>
      <c r="CD1216" s="56" t="s">
        <v>442</v>
      </c>
      <c r="CE1216" s="56" t="s">
        <v>442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442</v>
      </c>
      <c r="CO1216" s="56" t="s">
        <v>442</v>
      </c>
      <c r="CP1216" s="56" t="s">
        <v>442</v>
      </c>
      <c r="CQ1216" s="56" t="s">
        <v>442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3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442</v>
      </c>
      <c r="H1217" s="55" t="s">
        <v>1474</v>
      </c>
      <c r="I1217" s="55" t="s">
        <v>1475</v>
      </c>
      <c r="J1217" s="54">
        <v>14229</v>
      </c>
      <c r="K1217" s="55" t="s">
        <v>574</v>
      </c>
      <c r="L1217" s="55" t="s">
        <v>485</v>
      </c>
      <c r="M1217" s="55" t="s">
        <v>486</v>
      </c>
      <c r="N1217" s="55" t="s">
        <v>345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15</v>
      </c>
      <c r="V1217" s="55" t="s">
        <v>447</v>
      </c>
      <c r="W1217" s="55" t="s">
        <v>448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3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442</v>
      </c>
      <c r="H1218" s="55" t="s">
        <v>1474</v>
      </c>
      <c r="I1218" s="55" t="s">
        <v>1475</v>
      </c>
      <c r="J1218" s="54">
        <v>14229</v>
      </c>
      <c r="K1218" s="55" t="s">
        <v>574</v>
      </c>
      <c r="L1218" s="55" t="s">
        <v>485</v>
      </c>
      <c r="M1218" s="55" t="s">
        <v>486</v>
      </c>
      <c r="N1218" s="55" t="s">
        <v>345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15</v>
      </c>
      <c r="V1218" s="55" t="s">
        <v>447</v>
      </c>
      <c r="W1218" s="55" t="s">
        <v>458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3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442</v>
      </c>
      <c r="H1219" s="55" t="s">
        <v>1476</v>
      </c>
      <c r="I1219" s="55" t="s">
        <v>1477</v>
      </c>
      <c r="J1219" s="54">
        <v>15321</v>
      </c>
      <c r="K1219" s="55" t="s">
        <v>574</v>
      </c>
      <c r="L1219" s="55" t="s">
        <v>485</v>
      </c>
      <c r="M1219" s="55" t="s">
        <v>486</v>
      </c>
      <c r="N1219" s="55" t="s">
        <v>345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15</v>
      </c>
      <c r="V1219" s="55" t="s">
        <v>447</v>
      </c>
      <c r="W1219" s="55" t="s">
        <v>448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3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442</v>
      </c>
      <c r="H1220" s="55" t="s">
        <v>1476</v>
      </c>
      <c r="I1220" s="55" t="s">
        <v>1477</v>
      </c>
      <c r="J1220" s="54">
        <v>15321</v>
      </c>
      <c r="K1220" s="55" t="s">
        <v>574</v>
      </c>
      <c r="L1220" s="55" t="s">
        <v>485</v>
      </c>
      <c r="M1220" s="55" t="s">
        <v>486</v>
      </c>
      <c r="N1220" s="55" t="s">
        <v>345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15</v>
      </c>
      <c r="V1220" s="55" t="s">
        <v>516</v>
      </c>
      <c r="W1220" s="55" t="s">
        <v>458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3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442</v>
      </c>
      <c r="H1221" s="55" t="s">
        <v>1478</v>
      </c>
      <c r="I1221" s="55" t="s">
        <v>1479</v>
      </c>
      <c r="J1221" s="54">
        <v>16440</v>
      </c>
      <c r="K1221" s="55" t="s">
        <v>574</v>
      </c>
      <c r="L1221" s="55" t="s">
        <v>485</v>
      </c>
      <c r="M1221" s="55" t="s">
        <v>486</v>
      </c>
      <c r="N1221" s="55" t="s">
        <v>345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15</v>
      </c>
      <c r="V1221" s="55" t="s">
        <v>447</v>
      </c>
      <c r="W1221" s="55" t="s">
        <v>448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3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442</v>
      </c>
      <c r="H1222" s="55" t="s">
        <v>1478</v>
      </c>
      <c r="I1222" s="55" t="s">
        <v>1479</v>
      </c>
      <c r="J1222" s="54">
        <v>16440</v>
      </c>
      <c r="K1222" s="55" t="s">
        <v>574</v>
      </c>
      <c r="L1222" s="55" t="s">
        <v>485</v>
      </c>
      <c r="M1222" s="55" t="s">
        <v>486</v>
      </c>
      <c r="N1222" s="55" t="s">
        <v>345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15</v>
      </c>
      <c r="V1222" s="55" t="s">
        <v>447</v>
      </c>
      <c r="W1222" s="55" t="s">
        <v>458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3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442</v>
      </c>
      <c r="H1223" s="55" t="s">
        <v>1480</v>
      </c>
      <c r="I1223" s="55" t="s">
        <v>1481</v>
      </c>
      <c r="J1223" s="54">
        <v>16518</v>
      </c>
      <c r="K1223" s="55" t="s">
        <v>574</v>
      </c>
      <c r="L1223" s="55" t="s">
        <v>485</v>
      </c>
      <c r="M1223" s="55" t="s">
        <v>486</v>
      </c>
      <c r="N1223" s="55" t="s">
        <v>345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15</v>
      </c>
      <c r="V1223" s="55" t="s">
        <v>447</v>
      </c>
      <c r="W1223" s="55" t="s">
        <v>448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3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442</v>
      </c>
      <c r="H1224" s="55" t="s">
        <v>1480</v>
      </c>
      <c r="I1224" s="55" t="s">
        <v>1481</v>
      </c>
      <c r="J1224" s="54">
        <v>16518</v>
      </c>
      <c r="K1224" s="55" t="s">
        <v>574</v>
      </c>
      <c r="L1224" s="55" t="s">
        <v>485</v>
      </c>
      <c r="M1224" s="55" t="s">
        <v>486</v>
      </c>
      <c r="N1224" s="55" t="s">
        <v>345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15</v>
      </c>
      <c r="V1224" s="55" t="s">
        <v>447</v>
      </c>
      <c r="W1224" s="55" t="s">
        <v>458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3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442</v>
      </c>
      <c r="H1225" s="55" t="s">
        <v>1482</v>
      </c>
      <c r="I1225" s="55" t="s">
        <v>1483</v>
      </c>
      <c r="J1225" s="54">
        <v>17872</v>
      </c>
      <c r="K1225" s="55" t="s">
        <v>574</v>
      </c>
      <c r="L1225" s="55" t="s">
        <v>485</v>
      </c>
      <c r="M1225" s="55" t="s">
        <v>486</v>
      </c>
      <c r="N1225" s="55" t="s">
        <v>345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15</v>
      </c>
      <c r="V1225" s="55" t="s">
        <v>447</v>
      </c>
      <c r="W1225" s="55" t="s">
        <v>448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3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442</v>
      </c>
      <c r="H1226" s="55" t="s">
        <v>1482</v>
      </c>
      <c r="I1226" s="55" t="s">
        <v>1483</v>
      </c>
      <c r="J1226" s="54">
        <v>17872</v>
      </c>
      <c r="K1226" s="55" t="s">
        <v>574</v>
      </c>
      <c r="L1226" s="55" t="s">
        <v>485</v>
      </c>
      <c r="M1226" s="55" t="s">
        <v>486</v>
      </c>
      <c r="N1226" s="55" t="s">
        <v>345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15</v>
      </c>
      <c r="V1226" s="55" t="s">
        <v>447</v>
      </c>
      <c r="W1226" s="55" t="s">
        <v>458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3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442</v>
      </c>
      <c r="H1227" s="55" t="s">
        <v>1484</v>
      </c>
      <c r="I1227" s="55" t="s">
        <v>1485</v>
      </c>
      <c r="J1227" s="54">
        <v>17879</v>
      </c>
      <c r="K1227" s="55" t="s">
        <v>574</v>
      </c>
      <c r="L1227" s="55" t="s">
        <v>485</v>
      </c>
      <c r="M1227" s="55" t="s">
        <v>486</v>
      </c>
      <c r="N1227" s="55" t="s">
        <v>345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15</v>
      </c>
      <c r="V1227" s="55" t="s">
        <v>447</v>
      </c>
      <c r="W1227" s="55" t="s">
        <v>448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3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442</v>
      </c>
      <c r="H1228" s="55" t="s">
        <v>1484</v>
      </c>
      <c r="I1228" s="55" t="s">
        <v>1485</v>
      </c>
      <c r="J1228" s="54">
        <v>17879</v>
      </c>
      <c r="K1228" s="55" t="s">
        <v>574</v>
      </c>
      <c r="L1228" s="55" t="s">
        <v>485</v>
      </c>
      <c r="M1228" s="55" t="s">
        <v>486</v>
      </c>
      <c r="N1228" s="55" t="s">
        <v>345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15</v>
      </c>
      <c r="V1228" s="55" t="s">
        <v>447</v>
      </c>
      <c r="W1228" s="55" t="s">
        <v>458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3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442</v>
      </c>
      <c r="H1229" s="55" t="s">
        <v>1486</v>
      </c>
      <c r="I1229" s="55" t="s">
        <v>1487</v>
      </c>
      <c r="J1229" s="54">
        <v>16988</v>
      </c>
      <c r="K1229" s="55" t="s">
        <v>574</v>
      </c>
      <c r="L1229" s="55" t="s">
        <v>485</v>
      </c>
      <c r="M1229" s="55" t="s">
        <v>486</v>
      </c>
      <c r="N1229" s="55" t="s">
        <v>345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15</v>
      </c>
      <c r="V1229" s="55" t="s">
        <v>447</v>
      </c>
      <c r="W1229" s="55" t="s">
        <v>448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3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442</v>
      </c>
      <c r="H1230" s="55" t="s">
        <v>1486</v>
      </c>
      <c r="I1230" s="55" t="s">
        <v>1487</v>
      </c>
      <c r="J1230" s="54">
        <v>16988</v>
      </c>
      <c r="K1230" s="55" t="s">
        <v>574</v>
      </c>
      <c r="L1230" s="55" t="s">
        <v>485</v>
      </c>
      <c r="M1230" s="55" t="s">
        <v>486</v>
      </c>
      <c r="N1230" s="55" t="s">
        <v>345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15</v>
      </c>
      <c r="V1230" s="55" t="s">
        <v>447</v>
      </c>
      <c r="W1230" s="55" t="s">
        <v>458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3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442</v>
      </c>
      <c r="H1231" s="55" t="s">
        <v>1488</v>
      </c>
      <c r="I1231" s="55" t="s">
        <v>1489</v>
      </c>
      <c r="J1231" s="54">
        <v>18086</v>
      </c>
      <c r="K1231" s="55" t="s">
        <v>574</v>
      </c>
      <c r="L1231" s="55" t="s">
        <v>485</v>
      </c>
      <c r="M1231" s="55" t="s">
        <v>486</v>
      </c>
      <c r="N1231" s="55" t="s">
        <v>345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15</v>
      </c>
      <c r="V1231" s="55" t="s">
        <v>447</v>
      </c>
      <c r="W1231" s="55" t="s">
        <v>448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3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442</v>
      </c>
      <c r="H1232" s="55" t="s">
        <v>1488</v>
      </c>
      <c r="I1232" s="55" t="s">
        <v>1489</v>
      </c>
      <c r="J1232" s="54">
        <v>18086</v>
      </c>
      <c r="K1232" s="55" t="s">
        <v>574</v>
      </c>
      <c r="L1232" s="55" t="s">
        <v>485</v>
      </c>
      <c r="M1232" s="55" t="s">
        <v>486</v>
      </c>
      <c r="N1232" s="55" t="s">
        <v>345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15</v>
      </c>
      <c r="V1232" s="55" t="s">
        <v>447</v>
      </c>
      <c r="W1232" s="55" t="s">
        <v>458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3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442</v>
      </c>
      <c r="H1233" s="55" t="s">
        <v>1490</v>
      </c>
      <c r="I1233" s="55" t="s">
        <v>1491</v>
      </c>
      <c r="J1233" s="54">
        <v>18137</v>
      </c>
      <c r="K1233" s="55" t="s">
        <v>574</v>
      </c>
      <c r="L1233" s="55" t="s">
        <v>485</v>
      </c>
      <c r="M1233" s="55" t="s">
        <v>486</v>
      </c>
      <c r="N1233" s="55" t="s">
        <v>345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15</v>
      </c>
      <c r="V1233" s="55" t="s">
        <v>447</v>
      </c>
      <c r="W1233" s="55" t="s">
        <v>448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3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442</v>
      </c>
      <c r="H1234" s="55" t="s">
        <v>1490</v>
      </c>
      <c r="I1234" s="55" t="s">
        <v>1491</v>
      </c>
      <c r="J1234" s="54">
        <v>18137</v>
      </c>
      <c r="K1234" s="55" t="s">
        <v>574</v>
      </c>
      <c r="L1234" s="55" t="s">
        <v>485</v>
      </c>
      <c r="M1234" s="55" t="s">
        <v>486</v>
      </c>
      <c r="N1234" s="55" t="s">
        <v>345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15</v>
      </c>
      <c r="V1234" s="55" t="s">
        <v>447</v>
      </c>
      <c r="W1234" s="55" t="s">
        <v>458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3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442</v>
      </c>
      <c r="H1235" s="55" t="s">
        <v>1492</v>
      </c>
      <c r="I1235" s="55" t="s">
        <v>1493</v>
      </c>
      <c r="J1235" s="54">
        <v>20069</v>
      </c>
      <c r="K1235" s="55" t="s">
        <v>574</v>
      </c>
      <c r="L1235" s="55" t="s">
        <v>485</v>
      </c>
      <c r="M1235" s="55" t="s">
        <v>486</v>
      </c>
      <c r="N1235" s="55" t="s">
        <v>345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15</v>
      </c>
      <c r="V1235" s="55" t="s">
        <v>447</v>
      </c>
      <c r="W1235" s="55" t="s">
        <v>448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3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442</v>
      </c>
      <c r="H1236" s="55" t="s">
        <v>1492</v>
      </c>
      <c r="I1236" s="55" t="s">
        <v>1493</v>
      </c>
      <c r="J1236" s="54">
        <v>20069</v>
      </c>
      <c r="K1236" s="55" t="s">
        <v>574</v>
      </c>
      <c r="L1236" s="55" t="s">
        <v>485</v>
      </c>
      <c r="M1236" s="55" t="s">
        <v>486</v>
      </c>
      <c r="N1236" s="55" t="s">
        <v>345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15</v>
      </c>
      <c r="V1236" s="55" t="s">
        <v>447</v>
      </c>
      <c r="W1236" s="55" t="s">
        <v>458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3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442</v>
      </c>
      <c r="H1237" s="55" t="s">
        <v>1494</v>
      </c>
      <c r="I1237" s="55" t="s">
        <v>1495</v>
      </c>
      <c r="J1237" s="54">
        <v>20141</v>
      </c>
      <c r="K1237" s="55" t="s">
        <v>574</v>
      </c>
      <c r="L1237" s="55" t="s">
        <v>485</v>
      </c>
      <c r="M1237" s="55" t="s">
        <v>486</v>
      </c>
      <c r="N1237" s="55" t="s">
        <v>345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15</v>
      </c>
      <c r="V1237" s="55" t="s">
        <v>447</v>
      </c>
      <c r="W1237" s="55" t="s">
        <v>448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3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442</v>
      </c>
      <c r="H1238" s="55" t="s">
        <v>1494</v>
      </c>
      <c r="I1238" s="55" t="s">
        <v>1495</v>
      </c>
      <c r="J1238" s="54">
        <v>20141</v>
      </c>
      <c r="K1238" s="55" t="s">
        <v>574</v>
      </c>
      <c r="L1238" s="55" t="s">
        <v>485</v>
      </c>
      <c r="M1238" s="55" t="s">
        <v>486</v>
      </c>
      <c r="N1238" s="55" t="s">
        <v>345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15</v>
      </c>
      <c r="V1238" s="55" t="s">
        <v>447</v>
      </c>
      <c r="W1238" s="55" t="s">
        <v>458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3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442</v>
      </c>
      <c r="H1239" s="55" t="s">
        <v>1496</v>
      </c>
      <c r="I1239" s="55" t="s">
        <v>1497</v>
      </c>
      <c r="J1239" s="54">
        <v>20315</v>
      </c>
      <c r="K1239" s="55" t="s">
        <v>574</v>
      </c>
      <c r="L1239" s="55" t="s">
        <v>485</v>
      </c>
      <c r="M1239" s="55" t="s">
        <v>486</v>
      </c>
      <c r="N1239" s="55" t="s">
        <v>345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15</v>
      </c>
      <c r="V1239" s="55" t="s">
        <v>447</v>
      </c>
      <c r="W1239" s="55" t="s">
        <v>448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3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442</v>
      </c>
      <c r="H1240" s="55" t="s">
        <v>1496</v>
      </c>
      <c r="I1240" s="55" t="s">
        <v>1497</v>
      </c>
      <c r="J1240" s="54">
        <v>20315</v>
      </c>
      <c r="K1240" s="55" t="s">
        <v>574</v>
      </c>
      <c r="L1240" s="55" t="s">
        <v>485</v>
      </c>
      <c r="M1240" s="55" t="s">
        <v>486</v>
      </c>
      <c r="N1240" s="55" t="s">
        <v>345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15</v>
      </c>
      <c r="V1240" s="55" t="s">
        <v>516</v>
      </c>
      <c r="W1240" s="55" t="s">
        <v>458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3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442</v>
      </c>
      <c r="H1241" s="55" t="s">
        <v>1498</v>
      </c>
      <c r="I1241" s="55" t="s">
        <v>1499</v>
      </c>
      <c r="J1241" s="54">
        <v>20813</v>
      </c>
      <c r="K1241" s="55" t="s">
        <v>574</v>
      </c>
      <c r="L1241" s="55" t="s">
        <v>485</v>
      </c>
      <c r="M1241" s="55" t="s">
        <v>486</v>
      </c>
      <c r="N1241" s="55" t="s">
        <v>345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15</v>
      </c>
      <c r="V1241" s="55" t="s">
        <v>447</v>
      </c>
      <c r="W1241" s="55" t="s">
        <v>458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3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442</v>
      </c>
      <c r="H1242" s="55" t="s">
        <v>1500</v>
      </c>
      <c r="I1242" s="55" t="s">
        <v>573</v>
      </c>
      <c r="J1242" s="54">
        <v>18315</v>
      </c>
      <c r="K1242" s="55" t="s">
        <v>574</v>
      </c>
      <c r="L1242" s="55" t="s">
        <v>485</v>
      </c>
      <c r="M1242" s="55" t="s">
        <v>486</v>
      </c>
      <c r="N1242" s="55" t="s">
        <v>345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15</v>
      </c>
      <c r="V1242" s="55" t="s">
        <v>447</v>
      </c>
      <c r="W1242" s="55" t="s">
        <v>458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3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442</v>
      </c>
      <c r="H1243" s="55" t="s">
        <v>1500</v>
      </c>
      <c r="I1243" s="55" t="s">
        <v>573</v>
      </c>
      <c r="J1243" s="54">
        <v>18315</v>
      </c>
      <c r="K1243" s="55" t="s">
        <v>574</v>
      </c>
      <c r="L1243" s="55" t="s">
        <v>485</v>
      </c>
      <c r="M1243" s="55" t="s">
        <v>486</v>
      </c>
      <c r="N1243" s="55" t="s">
        <v>345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15</v>
      </c>
      <c r="V1243" s="55" t="s">
        <v>516</v>
      </c>
      <c r="W1243" s="55" t="s">
        <v>458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3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442</v>
      </c>
      <c r="H1244" s="55" t="s">
        <v>1501</v>
      </c>
      <c r="I1244" s="55" t="s">
        <v>1502</v>
      </c>
      <c r="J1244" s="54">
        <v>22053</v>
      </c>
      <c r="K1244" s="55" t="s">
        <v>509</v>
      </c>
      <c r="L1244" s="55" t="s">
        <v>452</v>
      </c>
      <c r="M1244" s="55" t="s">
        <v>782</v>
      </c>
      <c r="N1244" s="55" t="s">
        <v>345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10</v>
      </c>
      <c r="V1244" s="55" t="s">
        <v>516</v>
      </c>
      <c r="W1244" s="55" t="s">
        <v>458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3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442</v>
      </c>
      <c r="H1245" s="55" t="s">
        <v>1503</v>
      </c>
      <c r="I1245" s="55" t="s">
        <v>1504</v>
      </c>
      <c r="J1245" s="54">
        <v>10171</v>
      </c>
      <c r="K1245" s="55" t="s">
        <v>509</v>
      </c>
      <c r="L1245" s="55" t="s">
        <v>452</v>
      </c>
      <c r="M1245" s="55" t="s">
        <v>453</v>
      </c>
      <c r="N1245" s="55" t="s">
        <v>345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454</v>
      </c>
      <c r="U1245" s="55" t="s">
        <v>1505</v>
      </c>
      <c r="V1245" s="55" t="s">
        <v>447</v>
      </c>
      <c r="W1245" s="55" t="s">
        <v>345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3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442</v>
      </c>
      <c r="H1246" s="55" t="s">
        <v>1506</v>
      </c>
      <c r="I1246" s="55" t="s">
        <v>1504</v>
      </c>
      <c r="J1246" s="54">
        <v>10171</v>
      </c>
      <c r="K1246" s="55" t="s">
        <v>509</v>
      </c>
      <c r="L1246" s="55" t="s">
        <v>452</v>
      </c>
      <c r="M1246" s="55" t="s">
        <v>453</v>
      </c>
      <c r="N1246" s="55" t="s">
        <v>345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05</v>
      </c>
      <c r="V1246" s="55" t="s">
        <v>457</v>
      </c>
      <c r="W1246" s="55" t="s">
        <v>448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3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442</v>
      </c>
      <c r="H1247" s="55" t="s">
        <v>1506</v>
      </c>
      <c r="I1247" s="55" t="s">
        <v>1504</v>
      </c>
      <c r="J1247" s="54">
        <v>10171</v>
      </c>
      <c r="K1247" s="55" t="s">
        <v>509</v>
      </c>
      <c r="L1247" s="55" t="s">
        <v>452</v>
      </c>
      <c r="M1247" s="55" t="s">
        <v>453</v>
      </c>
      <c r="N1247" s="55" t="s">
        <v>345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05</v>
      </c>
      <c r="V1247" s="55" t="s">
        <v>457</v>
      </c>
      <c r="W1247" s="55" t="s">
        <v>458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3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442</v>
      </c>
      <c r="H1248" s="55" t="s">
        <v>1506</v>
      </c>
      <c r="I1248" s="55" t="s">
        <v>1504</v>
      </c>
      <c r="J1248" s="54">
        <v>10171</v>
      </c>
      <c r="K1248" s="55" t="s">
        <v>509</v>
      </c>
      <c r="L1248" s="55" t="s">
        <v>452</v>
      </c>
      <c r="M1248" s="55" t="s">
        <v>453</v>
      </c>
      <c r="N1248" s="55" t="s">
        <v>345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05</v>
      </c>
      <c r="V1248" s="55" t="s">
        <v>457</v>
      </c>
      <c r="W1248" s="55" t="s">
        <v>345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3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442</v>
      </c>
      <c r="H1249" s="55" t="s">
        <v>1506</v>
      </c>
      <c r="I1249" s="55" t="s">
        <v>1504</v>
      </c>
      <c r="J1249" s="54">
        <v>10171</v>
      </c>
      <c r="K1249" s="55" t="s">
        <v>509</v>
      </c>
      <c r="L1249" s="55" t="s">
        <v>452</v>
      </c>
      <c r="M1249" s="55" t="s">
        <v>453</v>
      </c>
      <c r="N1249" s="55" t="s">
        <v>345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459</v>
      </c>
      <c r="U1249" s="55" t="s">
        <v>1505</v>
      </c>
      <c r="V1249" s="55" t="s">
        <v>457</v>
      </c>
      <c r="W1249" s="55" t="s">
        <v>460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3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442</v>
      </c>
      <c r="H1250" s="55" t="s">
        <v>1506</v>
      </c>
      <c r="I1250" s="55" t="s">
        <v>1504</v>
      </c>
      <c r="J1250" s="54">
        <v>10171</v>
      </c>
      <c r="K1250" s="55" t="s">
        <v>509</v>
      </c>
      <c r="L1250" s="55" t="s">
        <v>452</v>
      </c>
      <c r="M1250" s="55" t="s">
        <v>453</v>
      </c>
      <c r="N1250" s="55" t="s">
        <v>345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05</v>
      </c>
      <c r="V1250" s="55" t="s">
        <v>457</v>
      </c>
      <c r="W1250" s="55" t="s">
        <v>448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3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442</v>
      </c>
      <c r="H1251" s="55" t="s">
        <v>1507</v>
      </c>
      <c r="I1251" s="55" t="s">
        <v>1504</v>
      </c>
      <c r="J1251" s="54">
        <v>10171</v>
      </c>
      <c r="K1251" s="55" t="s">
        <v>509</v>
      </c>
      <c r="L1251" s="55" t="s">
        <v>452</v>
      </c>
      <c r="M1251" s="55" t="s">
        <v>453</v>
      </c>
      <c r="N1251" s="55" t="s">
        <v>345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459</v>
      </c>
      <c r="U1251" s="55" t="s">
        <v>1505</v>
      </c>
      <c r="V1251" s="55" t="s">
        <v>457</v>
      </c>
      <c r="W1251" s="55" t="s">
        <v>460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3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442</v>
      </c>
      <c r="H1252" s="55" t="s">
        <v>1507</v>
      </c>
      <c r="I1252" s="55" t="s">
        <v>1504</v>
      </c>
      <c r="J1252" s="54">
        <v>10171</v>
      </c>
      <c r="K1252" s="55" t="s">
        <v>509</v>
      </c>
      <c r="L1252" s="55" t="s">
        <v>452</v>
      </c>
      <c r="M1252" s="55" t="s">
        <v>453</v>
      </c>
      <c r="N1252" s="55" t="s">
        <v>345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05</v>
      </c>
      <c r="V1252" s="55" t="s">
        <v>457</v>
      </c>
      <c r="W1252" s="55" t="s">
        <v>448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3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442</v>
      </c>
      <c r="H1253" s="55" t="s">
        <v>1507</v>
      </c>
      <c r="I1253" s="55" t="s">
        <v>1504</v>
      </c>
      <c r="J1253" s="54">
        <v>10171</v>
      </c>
      <c r="K1253" s="55" t="s">
        <v>509</v>
      </c>
      <c r="L1253" s="55" t="s">
        <v>452</v>
      </c>
      <c r="M1253" s="55" t="s">
        <v>453</v>
      </c>
      <c r="N1253" s="55" t="s">
        <v>345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459</v>
      </c>
      <c r="U1253" s="55" t="s">
        <v>1505</v>
      </c>
      <c r="V1253" s="55" t="s">
        <v>457</v>
      </c>
      <c r="W1253" s="55" t="s">
        <v>460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3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442</v>
      </c>
      <c r="H1254" s="55" t="s">
        <v>1507</v>
      </c>
      <c r="I1254" s="55" t="s">
        <v>1504</v>
      </c>
      <c r="J1254" s="54">
        <v>10171</v>
      </c>
      <c r="K1254" s="55" t="s">
        <v>509</v>
      </c>
      <c r="L1254" s="55" t="s">
        <v>452</v>
      </c>
      <c r="M1254" s="55" t="s">
        <v>453</v>
      </c>
      <c r="N1254" s="55" t="s">
        <v>345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459</v>
      </c>
      <c r="U1254" s="55" t="s">
        <v>1505</v>
      </c>
      <c r="V1254" s="55" t="s">
        <v>457</v>
      </c>
      <c r="W1254" s="55" t="s">
        <v>460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3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442</v>
      </c>
      <c r="H1255" s="55" t="s">
        <v>1508</v>
      </c>
      <c r="I1255" s="55" t="s">
        <v>1504</v>
      </c>
      <c r="J1255" s="54">
        <v>10171</v>
      </c>
      <c r="K1255" s="55" t="s">
        <v>509</v>
      </c>
      <c r="L1255" s="55" t="s">
        <v>452</v>
      </c>
      <c r="M1255" s="55" t="s">
        <v>453</v>
      </c>
      <c r="N1255" s="55" t="s">
        <v>345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05</v>
      </c>
      <c r="V1255" s="55" t="s">
        <v>447</v>
      </c>
      <c r="W1255" s="55" t="s">
        <v>448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3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442</v>
      </c>
      <c r="H1256" s="55" t="s">
        <v>1508</v>
      </c>
      <c r="I1256" s="55" t="s">
        <v>1504</v>
      </c>
      <c r="J1256" s="54">
        <v>10171</v>
      </c>
      <c r="K1256" s="55" t="s">
        <v>509</v>
      </c>
      <c r="L1256" s="55" t="s">
        <v>452</v>
      </c>
      <c r="M1256" s="55" t="s">
        <v>453</v>
      </c>
      <c r="N1256" s="55" t="s">
        <v>345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05</v>
      </c>
      <c r="V1256" s="55" t="s">
        <v>447</v>
      </c>
      <c r="W1256" s="55" t="s">
        <v>458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3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442</v>
      </c>
      <c r="H1257" s="55" t="s">
        <v>1509</v>
      </c>
      <c r="I1257" s="55" t="s">
        <v>1510</v>
      </c>
      <c r="J1257" s="54">
        <v>54775</v>
      </c>
      <c r="K1257" s="55" t="s">
        <v>509</v>
      </c>
      <c r="L1257" s="55" t="s">
        <v>452</v>
      </c>
      <c r="M1257" s="55" t="s">
        <v>453</v>
      </c>
      <c r="N1257" s="55" t="s">
        <v>345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454</v>
      </c>
      <c r="U1257" s="55" t="s">
        <v>510</v>
      </c>
      <c r="V1257" s="55" t="s">
        <v>447</v>
      </c>
      <c r="W1257" s="55" t="s">
        <v>345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3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442</v>
      </c>
      <c r="H1258" s="55" t="s">
        <v>1511</v>
      </c>
      <c r="I1258" s="55" t="s">
        <v>1512</v>
      </c>
      <c r="J1258" s="54">
        <v>11249</v>
      </c>
      <c r="K1258" s="55" t="s">
        <v>509</v>
      </c>
      <c r="L1258" s="55" t="s">
        <v>452</v>
      </c>
      <c r="M1258" s="55" t="s">
        <v>453</v>
      </c>
      <c r="N1258" s="55" t="s">
        <v>345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05</v>
      </c>
      <c r="V1258" s="55" t="s">
        <v>457</v>
      </c>
      <c r="W1258" s="55" t="s">
        <v>458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3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442</v>
      </c>
      <c r="H1259" s="55" t="s">
        <v>1511</v>
      </c>
      <c r="I1259" s="55" t="s">
        <v>1512</v>
      </c>
      <c r="J1259" s="54">
        <v>11249</v>
      </c>
      <c r="K1259" s="55" t="s">
        <v>509</v>
      </c>
      <c r="L1259" s="55" t="s">
        <v>452</v>
      </c>
      <c r="M1259" s="55" t="s">
        <v>453</v>
      </c>
      <c r="N1259" s="55" t="s">
        <v>345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05</v>
      </c>
      <c r="V1259" s="55" t="s">
        <v>457</v>
      </c>
      <c r="W1259" s="55" t="s">
        <v>458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3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442</v>
      </c>
      <c r="H1260" s="55" t="s">
        <v>1511</v>
      </c>
      <c r="I1260" s="55" t="s">
        <v>1512</v>
      </c>
      <c r="J1260" s="54">
        <v>11249</v>
      </c>
      <c r="K1260" s="55" t="s">
        <v>509</v>
      </c>
      <c r="L1260" s="55" t="s">
        <v>452</v>
      </c>
      <c r="M1260" s="55" t="s">
        <v>453</v>
      </c>
      <c r="N1260" s="55" t="s">
        <v>345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05</v>
      </c>
      <c r="V1260" s="55" t="s">
        <v>457</v>
      </c>
      <c r="W1260" s="55" t="s">
        <v>448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3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442</v>
      </c>
      <c r="H1261" s="55" t="s">
        <v>1511</v>
      </c>
      <c r="I1261" s="55" t="s">
        <v>1512</v>
      </c>
      <c r="J1261" s="54">
        <v>11249</v>
      </c>
      <c r="K1261" s="55" t="s">
        <v>509</v>
      </c>
      <c r="L1261" s="55" t="s">
        <v>452</v>
      </c>
      <c r="M1261" s="55" t="s">
        <v>453</v>
      </c>
      <c r="N1261" s="55" t="s">
        <v>345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05</v>
      </c>
      <c r="V1261" s="55" t="s">
        <v>457</v>
      </c>
      <c r="W1261" s="55" t="s">
        <v>458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3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442</v>
      </c>
      <c r="H1262" s="55" t="s">
        <v>1513</v>
      </c>
      <c r="I1262" s="55" t="s">
        <v>1512</v>
      </c>
      <c r="J1262" s="54">
        <v>11249</v>
      </c>
      <c r="K1262" s="55" t="s">
        <v>509</v>
      </c>
      <c r="L1262" s="55" t="s">
        <v>452</v>
      </c>
      <c r="M1262" s="55" t="s">
        <v>453</v>
      </c>
      <c r="N1262" s="55" t="s">
        <v>345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459</v>
      </c>
      <c r="U1262" s="55" t="s">
        <v>1505</v>
      </c>
      <c r="V1262" s="55" t="s">
        <v>457</v>
      </c>
      <c r="W1262" s="55" t="s">
        <v>460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3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442</v>
      </c>
      <c r="H1263" s="55" t="s">
        <v>1513</v>
      </c>
      <c r="I1263" s="55" t="s">
        <v>1512</v>
      </c>
      <c r="J1263" s="54">
        <v>11249</v>
      </c>
      <c r="K1263" s="55" t="s">
        <v>509</v>
      </c>
      <c r="L1263" s="55" t="s">
        <v>452</v>
      </c>
      <c r="M1263" s="55" t="s">
        <v>453</v>
      </c>
      <c r="N1263" s="55" t="s">
        <v>345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05</v>
      </c>
      <c r="V1263" s="55" t="s">
        <v>457</v>
      </c>
      <c r="W1263" s="55" t="s">
        <v>458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3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442</v>
      </c>
      <c r="H1264" s="55" t="s">
        <v>1513</v>
      </c>
      <c r="I1264" s="55" t="s">
        <v>1512</v>
      </c>
      <c r="J1264" s="54">
        <v>11249</v>
      </c>
      <c r="K1264" s="55" t="s">
        <v>509</v>
      </c>
      <c r="L1264" s="55" t="s">
        <v>452</v>
      </c>
      <c r="M1264" s="55" t="s">
        <v>453</v>
      </c>
      <c r="N1264" s="55" t="s">
        <v>345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459</v>
      </c>
      <c r="U1264" s="55" t="s">
        <v>1505</v>
      </c>
      <c r="V1264" s="55" t="s">
        <v>457</v>
      </c>
      <c r="W1264" s="55" t="s">
        <v>460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3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442</v>
      </c>
      <c r="H1265" s="55" t="s">
        <v>1514</v>
      </c>
      <c r="I1265" s="55" t="s">
        <v>1512</v>
      </c>
      <c r="J1265" s="54">
        <v>11249</v>
      </c>
      <c r="K1265" s="55" t="s">
        <v>509</v>
      </c>
      <c r="L1265" s="55" t="s">
        <v>452</v>
      </c>
      <c r="M1265" s="55" t="s">
        <v>453</v>
      </c>
      <c r="N1265" s="55" t="s">
        <v>345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454</v>
      </c>
      <c r="U1265" s="55" t="s">
        <v>1505</v>
      </c>
      <c r="V1265" s="55" t="s">
        <v>447</v>
      </c>
      <c r="W1265" s="55" t="s">
        <v>345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3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442</v>
      </c>
      <c r="H1266" s="55" t="s">
        <v>1515</v>
      </c>
      <c r="I1266" s="55" t="s">
        <v>1512</v>
      </c>
      <c r="J1266" s="54">
        <v>11249</v>
      </c>
      <c r="K1266" s="55" t="s">
        <v>509</v>
      </c>
      <c r="L1266" s="55" t="s">
        <v>452</v>
      </c>
      <c r="M1266" s="55" t="s">
        <v>453</v>
      </c>
      <c r="N1266" s="55" t="s">
        <v>345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05</v>
      </c>
      <c r="V1266" s="55" t="s">
        <v>457</v>
      </c>
      <c r="W1266" s="55" t="s">
        <v>458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442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442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442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442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442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442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3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442</v>
      </c>
      <c r="H1267" s="55" t="s">
        <v>25709</v>
      </c>
      <c r="I1267" s="55" t="s">
        <v>1512</v>
      </c>
      <c r="J1267" s="54">
        <v>11249</v>
      </c>
      <c r="K1267" s="55" t="s">
        <v>509</v>
      </c>
      <c r="L1267" s="55" t="s">
        <v>452</v>
      </c>
      <c r="M1267" s="55" t="s">
        <v>453</v>
      </c>
      <c r="N1267" s="55" t="s">
        <v>345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05</v>
      </c>
      <c r="V1267" s="55" t="s">
        <v>447</v>
      </c>
      <c r="W1267" s="55" t="s">
        <v>458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3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442</v>
      </c>
      <c r="H1268" s="55" t="s">
        <v>1516</v>
      </c>
      <c r="I1268" s="55" t="s">
        <v>1517</v>
      </c>
      <c r="J1268" s="54">
        <v>19462</v>
      </c>
      <c r="K1268" s="55" t="s">
        <v>509</v>
      </c>
      <c r="L1268" s="55" t="s">
        <v>452</v>
      </c>
      <c r="M1268" s="55" t="s">
        <v>453</v>
      </c>
      <c r="N1268" s="55" t="s">
        <v>345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454</v>
      </c>
      <c r="U1268" s="55" t="s">
        <v>496</v>
      </c>
      <c r="V1268" s="55" t="s">
        <v>447</v>
      </c>
      <c r="W1268" s="55" t="s">
        <v>345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3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442</v>
      </c>
      <c r="H1269" s="55" t="s">
        <v>25710</v>
      </c>
      <c r="I1269" s="55" t="s">
        <v>25711</v>
      </c>
      <c r="J1269" s="54">
        <v>14268</v>
      </c>
      <c r="K1269" s="55" t="s">
        <v>509</v>
      </c>
      <c r="L1269" s="55" t="s">
        <v>452</v>
      </c>
      <c r="M1269" s="55" t="s">
        <v>453</v>
      </c>
      <c r="N1269" s="55" t="s">
        <v>345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459</v>
      </c>
      <c r="U1269" s="55" t="s">
        <v>1505</v>
      </c>
      <c r="V1269" s="55" t="s">
        <v>457</v>
      </c>
      <c r="W1269" s="55" t="s">
        <v>460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442</v>
      </c>
      <c r="AF1269" s="56" t="s">
        <v>442</v>
      </c>
      <c r="AG1269" s="56" t="s">
        <v>442</v>
      </c>
      <c r="AH1269" s="56" t="s">
        <v>442</v>
      </c>
      <c r="AI1269" s="56" t="s">
        <v>442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442</v>
      </c>
      <c r="AR1269" s="56" t="s">
        <v>442</v>
      </c>
      <c r="AS1269" s="56" t="s">
        <v>442</v>
      </c>
      <c r="AT1269" s="56" t="s">
        <v>442</v>
      </c>
      <c r="AU1269" s="56" t="s">
        <v>442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442</v>
      </c>
      <c r="BD1269" s="57" t="s">
        <v>442</v>
      </c>
      <c r="BE1269" s="57" t="s">
        <v>442</v>
      </c>
      <c r="BF1269" s="57" t="s">
        <v>442</v>
      </c>
      <c r="BG1269" s="57" t="s">
        <v>442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442</v>
      </c>
      <c r="BP1269" s="56" t="s">
        <v>442</v>
      </c>
      <c r="BQ1269" s="56" t="s">
        <v>442</v>
      </c>
      <c r="BR1269" s="56" t="s">
        <v>442</v>
      </c>
      <c r="BS1269" s="56" t="s">
        <v>442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442</v>
      </c>
      <c r="CB1269" s="56" t="s">
        <v>442</v>
      </c>
      <c r="CC1269" s="56" t="s">
        <v>442</v>
      </c>
      <c r="CD1269" s="56" t="s">
        <v>442</v>
      </c>
      <c r="CE1269" s="56" t="s">
        <v>442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442</v>
      </c>
      <c r="CN1269" s="56" t="s">
        <v>442</v>
      </c>
      <c r="CO1269" s="56" t="s">
        <v>442</v>
      </c>
      <c r="CP1269" s="56" t="s">
        <v>442</v>
      </c>
      <c r="CQ1269" s="56" t="s">
        <v>442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3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442</v>
      </c>
      <c r="H1270" s="55" t="s">
        <v>25710</v>
      </c>
      <c r="I1270" s="55" t="s">
        <v>25711</v>
      </c>
      <c r="J1270" s="54">
        <v>14268</v>
      </c>
      <c r="K1270" s="55" t="s">
        <v>509</v>
      </c>
      <c r="L1270" s="55" t="s">
        <v>452</v>
      </c>
      <c r="M1270" s="55" t="s">
        <v>453</v>
      </c>
      <c r="N1270" s="55" t="s">
        <v>345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05</v>
      </c>
      <c r="V1270" s="55" t="s">
        <v>457</v>
      </c>
      <c r="W1270" s="55" t="s">
        <v>448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442</v>
      </c>
      <c r="AF1270" s="56" t="s">
        <v>442</v>
      </c>
      <c r="AG1270" s="56" t="s">
        <v>442</v>
      </c>
      <c r="AH1270" s="56" t="s">
        <v>442</v>
      </c>
      <c r="AI1270" s="56" t="s">
        <v>442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442</v>
      </c>
      <c r="AR1270" s="56" t="s">
        <v>442</v>
      </c>
      <c r="AS1270" s="56" t="s">
        <v>442</v>
      </c>
      <c r="AT1270" s="56" t="s">
        <v>442</v>
      </c>
      <c r="AU1270" s="56" t="s">
        <v>442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442</v>
      </c>
      <c r="BD1270" s="57" t="s">
        <v>442</v>
      </c>
      <c r="BE1270" s="57" t="s">
        <v>442</v>
      </c>
      <c r="BF1270" s="57" t="s">
        <v>442</v>
      </c>
      <c r="BG1270" s="57" t="s">
        <v>442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442</v>
      </c>
      <c r="BP1270" s="56" t="s">
        <v>442</v>
      </c>
      <c r="BQ1270" s="56" t="s">
        <v>442</v>
      </c>
      <c r="BR1270" s="56" t="s">
        <v>442</v>
      </c>
      <c r="BS1270" s="56" t="s">
        <v>442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442</v>
      </c>
      <c r="CB1270" s="56" t="s">
        <v>442</v>
      </c>
      <c r="CC1270" s="56" t="s">
        <v>442</v>
      </c>
      <c r="CD1270" s="56" t="s">
        <v>442</v>
      </c>
      <c r="CE1270" s="56" t="s">
        <v>442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442</v>
      </c>
      <c r="CN1270" s="56" t="s">
        <v>442</v>
      </c>
      <c r="CO1270" s="56" t="s">
        <v>442</v>
      </c>
      <c r="CP1270" s="56" t="s">
        <v>442</v>
      </c>
      <c r="CQ1270" s="56" t="s">
        <v>442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3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442</v>
      </c>
      <c r="H1271" s="55" t="s">
        <v>25710</v>
      </c>
      <c r="I1271" s="55" t="s">
        <v>25711</v>
      </c>
      <c r="J1271" s="54">
        <v>14268</v>
      </c>
      <c r="K1271" s="55" t="s">
        <v>509</v>
      </c>
      <c r="L1271" s="55" t="s">
        <v>452</v>
      </c>
      <c r="M1271" s="55" t="s">
        <v>453</v>
      </c>
      <c r="N1271" s="55" t="s">
        <v>345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05</v>
      </c>
      <c r="V1271" s="55" t="s">
        <v>457</v>
      </c>
      <c r="W1271" s="55" t="s">
        <v>458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442</v>
      </c>
      <c r="AF1271" s="56" t="s">
        <v>442</v>
      </c>
      <c r="AG1271" s="56" t="s">
        <v>442</v>
      </c>
      <c r="AH1271" s="56" t="s">
        <v>442</v>
      </c>
      <c r="AI1271" s="56" t="s">
        <v>442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442</v>
      </c>
      <c r="AR1271" s="56" t="s">
        <v>442</v>
      </c>
      <c r="AS1271" s="56" t="s">
        <v>442</v>
      </c>
      <c r="AT1271" s="56" t="s">
        <v>442</v>
      </c>
      <c r="AU1271" s="56" t="s">
        <v>442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442</v>
      </c>
      <c r="BD1271" s="57" t="s">
        <v>442</v>
      </c>
      <c r="BE1271" s="57" t="s">
        <v>442</v>
      </c>
      <c r="BF1271" s="57" t="s">
        <v>442</v>
      </c>
      <c r="BG1271" s="57" t="s">
        <v>442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442</v>
      </c>
      <c r="BP1271" s="56" t="s">
        <v>442</v>
      </c>
      <c r="BQ1271" s="56" t="s">
        <v>442</v>
      </c>
      <c r="BR1271" s="56" t="s">
        <v>442</v>
      </c>
      <c r="BS1271" s="56" t="s">
        <v>442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442</v>
      </c>
      <c r="CB1271" s="56" t="s">
        <v>442</v>
      </c>
      <c r="CC1271" s="56" t="s">
        <v>442</v>
      </c>
      <c r="CD1271" s="56" t="s">
        <v>442</v>
      </c>
      <c r="CE1271" s="56" t="s">
        <v>442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442</v>
      </c>
      <c r="CN1271" s="56" t="s">
        <v>442</v>
      </c>
      <c r="CO1271" s="56" t="s">
        <v>442</v>
      </c>
      <c r="CP1271" s="56" t="s">
        <v>442</v>
      </c>
      <c r="CQ1271" s="56" t="s">
        <v>442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3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442</v>
      </c>
      <c r="H1272" s="55" t="s">
        <v>25710</v>
      </c>
      <c r="I1272" s="55" t="s">
        <v>25711</v>
      </c>
      <c r="J1272" s="54">
        <v>14268</v>
      </c>
      <c r="K1272" s="55" t="s">
        <v>509</v>
      </c>
      <c r="L1272" s="55" t="s">
        <v>452</v>
      </c>
      <c r="M1272" s="55" t="s">
        <v>453</v>
      </c>
      <c r="N1272" s="55" t="s">
        <v>345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05</v>
      </c>
      <c r="V1272" s="55" t="s">
        <v>457</v>
      </c>
      <c r="W1272" s="55" t="s">
        <v>460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442</v>
      </c>
      <c r="AF1272" s="56" t="s">
        <v>442</v>
      </c>
      <c r="AG1272" s="56" t="s">
        <v>442</v>
      </c>
      <c r="AH1272" s="56" t="s">
        <v>442</v>
      </c>
      <c r="AI1272" s="56" t="s">
        <v>442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442</v>
      </c>
      <c r="AR1272" s="56" t="s">
        <v>442</v>
      </c>
      <c r="AS1272" s="56" t="s">
        <v>442</v>
      </c>
      <c r="AT1272" s="56" t="s">
        <v>442</v>
      </c>
      <c r="AU1272" s="56" t="s">
        <v>442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442</v>
      </c>
      <c r="BD1272" s="57" t="s">
        <v>442</v>
      </c>
      <c r="BE1272" s="57" t="s">
        <v>442</v>
      </c>
      <c r="BF1272" s="57" t="s">
        <v>442</v>
      </c>
      <c r="BG1272" s="57" t="s">
        <v>442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442</v>
      </c>
      <c r="BP1272" s="56" t="s">
        <v>442</v>
      </c>
      <c r="BQ1272" s="56" t="s">
        <v>442</v>
      </c>
      <c r="BR1272" s="56" t="s">
        <v>442</v>
      </c>
      <c r="BS1272" s="56" t="s">
        <v>442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442</v>
      </c>
      <c r="CB1272" s="56" t="s">
        <v>442</v>
      </c>
      <c r="CC1272" s="56" t="s">
        <v>442</v>
      </c>
      <c r="CD1272" s="56" t="s">
        <v>442</v>
      </c>
      <c r="CE1272" s="56" t="s">
        <v>442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442</v>
      </c>
      <c r="CN1272" s="56" t="s">
        <v>442</v>
      </c>
      <c r="CO1272" s="56" t="s">
        <v>442</v>
      </c>
      <c r="CP1272" s="56" t="s">
        <v>442</v>
      </c>
      <c r="CQ1272" s="56" t="s">
        <v>442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3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442</v>
      </c>
      <c r="H1273" s="55" t="s">
        <v>25710</v>
      </c>
      <c r="I1273" s="55" t="s">
        <v>25711</v>
      </c>
      <c r="J1273" s="54">
        <v>14268</v>
      </c>
      <c r="K1273" s="55" t="s">
        <v>509</v>
      </c>
      <c r="L1273" s="55" t="s">
        <v>452</v>
      </c>
      <c r="M1273" s="55" t="s">
        <v>453</v>
      </c>
      <c r="N1273" s="55" t="s">
        <v>345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03</v>
      </c>
      <c r="U1273" s="55" t="s">
        <v>1505</v>
      </c>
      <c r="V1273" s="55" t="s">
        <v>457</v>
      </c>
      <c r="W1273" s="55" t="s">
        <v>458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442</v>
      </c>
      <c r="AF1273" s="56" t="s">
        <v>442</v>
      </c>
      <c r="AG1273" s="56" t="s">
        <v>442</v>
      </c>
      <c r="AH1273" s="56" t="s">
        <v>442</v>
      </c>
      <c r="AI1273" s="56" t="s">
        <v>442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442</v>
      </c>
      <c r="AR1273" s="56" t="s">
        <v>442</v>
      </c>
      <c r="AS1273" s="56" t="s">
        <v>442</v>
      </c>
      <c r="AT1273" s="56" t="s">
        <v>442</v>
      </c>
      <c r="AU1273" s="56" t="s">
        <v>442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442</v>
      </c>
      <c r="BD1273" s="57" t="s">
        <v>442</v>
      </c>
      <c r="BE1273" s="57" t="s">
        <v>442</v>
      </c>
      <c r="BF1273" s="57" t="s">
        <v>442</v>
      </c>
      <c r="BG1273" s="57" t="s">
        <v>442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442</v>
      </c>
      <c r="BP1273" s="56" t="s">
        <v>442</v>
      </c>
      <c r="BQ1273" s="56" t="s">
        <v>442</v>
      </c>
      <c r="BR1273" s="56" t="s">
        <v>442</v>
      </c>
      <c r="BS1273" s="56" t="s">
        <v>442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442</v>
      </c>
      <c r="CB1273" s="56" t="s">
        <v>442</v>
      </c>
      <c r="CC1273" s="56" t="s">
        <v>442</v>
      </c>
      <c r="CD1273" s="56" t="s">
        <v>442</v>
      </c>
      <c r="CE1273" s="56" t="s">
        <v>442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442</v>
      </c>
      <c r="CN1273" s="56" t="s">
        <v>442</v>
      </c>
      <c r="CO1273" s="56" t="s">
        <v>442</v>
      </c>
      <c r="CP1273" s="56" t="s">
        <v>442</v>
      </c>
      <c r="CQ1273" s="56" t="s">
        <v>442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3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442</v>
      </c>
      <c r="H1274" s="55" t="s">
        <v>25710</v>
      </c>
      <c r="I1274" s="55" t="s">
        <v>25711</v>
      </c>
      <c r="J1274" s="54">
        <v>14268</v>
      </c>
      <c r="K1274" s="55" t="s">
        <v>509</v>
      </c>
      <c r="L1274" s="55" t="s">
        <v>452</v>
      </c>
      <c r="M1274" s="55" t="s">
        <v>453</v>
      </c>
      <c r="N1274" s="55" t="s">
        <v>345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05</v>
      </c>
      <c r="V1274" s="55" t="s">
        <v>457</v>
      </c>
      <c r="W1274" s="55" t="s">
        <v>460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442</v>
      </c>
      <c r="AF1274" s="56" t="s">
        <v>442</v>
      </c>
      <c r="AG1274" s="56" t="s">
        <v>442</v>
      </c>
      <c r="AH1274" s="56" t="s">
        <v>442</v>
      </c>
      <c r="AI1274" s="56" t="s">
        <v>442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442</v>
      </c>
      <c r="AR1274" s="56" t="s">
        <v>442</v>
      </c>
      <c r="AS1274" s="56" t="s">
        <v>442</v>
      </c>
      <c r="AT1274" s="56" t="s">
        <v>442</v>
      </c>
      <c r="AU1274" s="56" t="s">
        <v>442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442</v>
      </c>
      <c r="BD1274" s="57" t="s">
        <v>442</v>
      </c>
      <c r="BE1274" s="57" t="s">
        <v>442</v>
      </c>
      <c r="BF1274" s="57" t="s">
        <v>442</v>
      </c>
      <c r="BG1274" s="57" t="s">
        <v>442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442</v>
      </c>
      <c r="BP1274" s="56" t="s">
        <v>442</v>
      </c>
      <c r="BQ1274" s="56" t="s">
        <v>442</v>
      </c>
      <c r="BR1274" s="56" t="s">
        <v>442</v>
      </c>
      <c r="BS1274" s="56" t="s">
        <v>442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442</v>
      </c>
      <c r="CB1274" s="56" t="s">
        <v>442</v>
      </c>
      <c r="CC1274" s="56" t="s">
        <v>442</v>
      </c>
      <c r="CD1274" s="56" t="s">
        <v>442</v>
      </c>
      <c r="CE1274" s="56" t="s">
        <v>442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442</v>
      </c>
      <c r="CN1274" s="56" t="s">
        <v>442</v>
      </c>
      <c r="CO1274" s="56" t="s">
        <v>442</v>
      </c>
      <c r="CP1274" s="56" t="s">
        <v>442</v>
      </c>
      <c r="CQ1274" s="56" t="s">
        <v>442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3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442</v>
      </c>
      <c r="H1275" s="55" t="s">
        <v>1518</v>
      </c>
      <c r="I1275" s="55" t="s">
        <v>1519</v>
      </c>
      <c r="J1275" s="54">
        <v>14459</v>
      </c>
      <c r="K1275" s="55" t="s">
        <v>509</v>
      </c>
      <c r="L1275" s="55" t="s">
        <v>452</v>
      </c>
      <c r="M1275" s="55" t="s">
        <v>453</v>
      </c>
      <c r="N1275" s="55" t="s">
        <v>345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05</v>
      </c>
      <c r="V1275" s="55" t="s">
        <v>447</v>
      </c>
      <c r="W1275" s="55" t="s">
        <v>448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3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442</v>
      </c>
      <c r="H1276" s="55" t="s">
        <v>1520</v>
      </c>
      <c r="I1276" s="55" t="s">
        <v>495</v>
      </c>
      <c r="J1276" s="54">
        <v>18642</v>
      </c>
      <c r="K1276" s="55" t="s">
        <v>509</v>
      </c>
      <c r="L1276" s="55" t="s">
        <v>452</v>
      </c>
      <c r="M1276" s="55" t="s">
        <v>453</v>
      </c>
      <c r="N1276" s="55" t="s">
        <v>345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454</v>
      </c>
      <c r="U1276" s="55" t="s">
        <v>496</v>
      </c>
      <c r="V1276" s="55" t="s">
        <v>457</v>
      </c>
      <c r="W1276" s="55" t="s">
        <v>345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3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442</v>
      </c>
      <c r="H1277" s="55" t="s">
        <v>1521</v>
      </c>
      <c r="I1277" s="55" t="s">
        <v>495</v>
      </c>
      <c r="J1277" s="54">
        <v>18642</v>
      </c>
      <c r="K1277" s="55" t="s">
        <v>509</v>
      </c>
      <c r="L1277" s="55" t="s">
        <v>452</v>
      </c>
      <c r="M1277" s="55" t="s">
        <v>453</v>
      </c>
      <c r="N1277" s="55" t="s">
        <v>345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496</v>
      </c>
      <c r="V1277" s="55" t="s">
        <v>457</v>
      </c>
      <c r="W1277" s="55" t="s">
        <v>458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3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442</v>
      </c>
      <c r="H1278" s="55" t="s">
        <v>1521</v>
      </c>
      <c r="I1278" s="55" t="s">
        <v>495</v>
      </c>
      <c r="J1278" s="54">
        <v>18642</v>
      </c>
      <c r="K1278" s="55" t="s">
        <v>509</v>
      </c>
      <c r="L1278" s="55" t="s">
        <v>452</v>
      </c>
      <c r="M1278" s="55" t="s">
        <v>453</v>
      </c>
      <c r="N1278" s="55" t="s">
        <v>345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459</v>
      </c>
      <c r="U1278" s="55" t="s">
        <v>496</v>
      </c>
      <c r="V1278" s="55" t="s">
        <v>457</v>
      </c>
      <c r="W1278" s="55" t="s">
        <v>460</v>
      </c>
      <c r="X1278" s="56" t="s">
        <v>442</v>
      </c>
      <c r="Y1278" s="56" t="s">
        <v>442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442</v>
      </c>
      <c r="AK1278" s="56" t="s">
        <v>442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442</v>
      </c>
      <c r="AW1278" s="57" t="s">
        <v>442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442</v>
      </c>
      <c r="BI1278" s="56" t="s">
        <v>442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442</v>
      </c>
      <c r="BU1278" s="56" t="s">
        <v>442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442</v>
      </c>
      <c r="CG1278" s="56" t="s">
        <v>442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3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442</v>
      </c>
      <c r="H1279" s="55" t="s">
        <v>1521</v>
      </c>
      <c r="I1279" s="55" t="s">
        <v>495</v>
      </c>
      <c r="J1279" s="54">
        <v>18642</v>
      </c>
      <c r="K1279" s="55" t="s">
        <v>509</v>
      </c>
      <c r="L1279" s="55" t="s">
        <v>452</v>
      </c>
      <c r="M1279" s="55" t="s">
        <v>453</v>
      </c>
      <c r="N1279" s="55" t="s">
        <v>345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496</v>
      </c>
      <c r="V1279" s="55" t="s">
        <v>457</v>
      </c>
      <c r="W1279" s="55" t="s">
        <v>448</v>
      </c>
      <c r="X1279" s="56" t="s">
        <v>442</v>
      </c>
      <c r="Y1279" s="56" t="s">
        <v>442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442</v>
      </c>
      <c r="AK1279" s="56" t="s">
        <v>442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442</v>
      </c>
      <c r="AW1279" s="57" t="s">
        <v>442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442</v>
      </c>
      <c r="BI1279" s="56" t="s">
        <v>442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442</v>
      </c>
      <c r="BU1279" s="56" t="s">
        <v>442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442</v>
      </c>
      <c r="CG1279" s="56" t="s">
        <v>442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3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442</v>
      </c>
      <c r="H1280" s="55" t="s">
        <v>1521</v>
      </c>
      <c r="I1280" s="55" t="s">
        <v>495</v>
      </c>
      <c r="J1280" s="54">
        <v>18642</v>
      </c>
      <c r="K1280" s="55" t="s">
        <v>509</v>
      </c>
      <c r="L1280" s="55" t="s">
        <v>452</v>
      </c>
      <c r="M1280" s="55" t="s">
        <v>453</v>
      </c>
      <c r="N1280" s="55" t="s">
        <v>345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496</v>
      </c>
      <c r="V1280" s="55" t="s">
        <v>457</v>
      </c>
      <c r="W1280" s="55" t="s">
        <v>458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3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442</v>
      </c>
      <c r="H1281" s="55" t="s">
        <v>1521</v>
      </c>
      <c r="I1281" s="55" t="s">
        <v>495</v>
      </c>
      <c r="J1281" s="54">
        <v>18642</v>
      </c>
      <c r="K1281" s="55" t="s">
        <v>509</v>
      </c>
      <c r="L1281" s="55" t="s">
        <v>452</v>
      </c>
      <c r="M1281" s="55" t="s">
        <v>453</v>
      </c>
      <c r="N1281" s="55" t="s">
        <v>345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459</v>
      </c>
      <c r="U1281" s="55" t="s">
        <v>496</v>
      </c>
      <c r="V1281" s="55" t="s">
        <v>457</v>
      </c>
      <c r="W1281" s="55" t="s">
        <v>460</v>
      </c>
      <c r="X1281" s="56" t="s">
        <v>442</v>
      </c>
      <c r="Y1281" s="56" t="s">
        <v>442</v>
      </c>
      <c r="Z1281" s="56">
        <v>0</v>
      </c>
      <c r="AA1281" s="56" t="s">
        <v>442</v>
      </c>
      <c r="AB1281" s="56" t="s">
        <v>442</v>
      </c>
      <c r="AC1281" s="56" t="s">
        <v>442</v>
      </c>
      <c r="AD1281" s="56" t="s">
        <v>442</v>
      </c>
      <c r="AE1281" s="56" t="s">
        <v>442</v>
      </c>
      <c r="AF1281" s="56" t="s">
        <v>442</v>
      </c>
      <c r="AG1281" s="56" t="s">
        <v>442</v>
      </c>
      <c r="AH1281" s="56" t="s">
        <v>442</v>
      </c>
      <c r="AI1281" s="56" t="s">
        <v>442</v>
      </c>
      <c r="AJ1281" s="56" t="s">
        <v>442</v>
      </c>
      <c r="AK1281" s="56" t="s">
        <v>442</v>
      </c>
      <c r="AL1281" s="56">
        <v>0</v>
      </c>
      <c r="AM1281" s="56" t="s">
        <v>442</v>
      </c>
      <c r="AN1281" s="56" t="s">
        <v>442</v>
      </c>
      <c r="AO1281" s="56" t="s">
        <v>442</v>
      </c>
      <c r="AP1281" s="56" t="s">
        <v>442</v>
      </c>
      <c r="AQ1281" s="56" t="s">
        <v>442</v>
      </c>
      <c r="AR1281" s="56" t="s">
        <v>442</v>
      </c>
      <c r="AS1281" s="56" t="s">
        <v>442</v>
      </c>
      <c r="AT1281" s="56" t="s">
        <v>442</v>
      </c>
      <c r="AU1281" s="56" t="s">
        <v>442</v>
      </c>
      <c r="AV1281" s="57" t="s">
        <v>442</v>
      </c>
      <c r="AW1281" s="57" t="s">
        <v>442</v>
      </c>
      <c r="AX1281" s="57">
        <v>0</v>
      </c>
      <c r="AY1281" s="57" t="s">
        <v>442</v>
      </c>
      <c r="AZ1281" s="57" t="s">
        <v>442</v>
      </c>
      <c r="BA1281" s="57" t="s">
        <v>442</v>
      </c>
      <c r="BB1281" s="57" t="s">
        <v>442</v>
      </c>
      <c r="BC1281" s="57" t="s">
        <v>442</v>
      </c>
      <c r="BD1281" s="57" t="s">
        <v>442</v>
      </c>
      <c r="BE1281" s="57" t="s">
        <v>442</v>
      </c>
      <c r="BF1281" s="57" t="s">
        <v>442</v>
      </c>
      <c r="BG1281" s="57" t="s">
        <v>442</v>
      </c>
      <c r="BH1281" s="56" t="s">
        <v>442</v>
      </c>
      <c r="BI1281" s="56" t="s">
        <v>442</v>
      </c>
      <c r="BJ1281" s="56">
        <v>0</v>
      </c>
      <c r="BK1281" s="56" t="s">
        <v>442</v>
      </c>
      <c r="BL1281" s="56" t="s">
        <v>442</v>
      </c>
      <c r="BM1281" s="56" t="s">
        <v>442</v>
      </c>
      <c r="BN1281" s="56" t="s">
        <v>442</v>
      </c>
      <c r="BO1281" s="56" t="s">
        <v>442</v>
      </c>
      <c r="BP1281" s="56" t="s">
        <v>442</v>
      </c>
      <c r="BQ1281" s="56" t="s">
        <v>442</v>
      </c>
      <c r="BR1281" s="56" t="s">
        <v>442</v>
      </c>
      <c r="BS1281" s="56" t="s">
        <v>442</v>
      </c>
      <c r="BT1281" s="56" t="s">
        <v>442</v>
      </c>
      <c r="BU1281" s="56" t="s">
        <v>442</v>
      </c>
      <c r="BV1281" s="56">
        <v>0</v>
      </c>
      <c r="BW1281" s="56" t="s">
        <v>442</v>
      </c>
      <c r="BX1281" s="56" t="s">
        <v>442</v>
      </c>
      <c r="BY1281" s="56" t="s">
        <v>442</v>
      </c>
      <c r="BZ1281" s="56" t="s">
        <v>442</v>
      </c>
      <c r="CA1281" s="56" t="s">
        <v>442</v>
      </c>
      <c r="CB1281" s="56" t="s">
        <v>442</v>
      </c>
      <c r="CC1281" s="56" t="s">
        <v>442</v>
      </c>
      <c r="CD1281" s="56" t="s">
        <v>442</v>
      </c>
      <c r="CE1281" s="56" t="s">
        <v>442</v>
      </c>
      <c r="CF1281" s="56" t="s">
        <v>442</v>
      </c>
      <c r="CG1281" s="56" t="s">
        <v>442</v>
      </c>
      <c r="CH1281" s="56">
        <v>0</v>
      </c>
      <c r="CI1281" s="56" t="s">
        <v>442</v>
      </c>
      <c r="CJ1281" s="56" t="s">
        <v>442</v>
      </c>
      <c r="CK1281" s="56" t="s">
        <v>442</v>
      </c>
      <c r="CL1281" s="56" t="s">
        <v>442</v>
      </c>
      <c r="CM1281" s="56" t="s">
        <v>442</v>
      </c>
      <c r="CN1281" s="56" t="s">
        <v>442</v>
      </c>
      <c r="CO1281" s="56" t="s">
        <v>442</v>
      </c>
      <c r="CP1281" s="56" t="s">
        <v>442</v>
      </c>
      <c r="CQ1281" s="56" t="s">
        <v>442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3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442</v>
      </c>
      <c r="H1282" s="55" t="s">
        <v>1521</v>
      </c>
      <c r="I1282" s="55" t="s">
        <v>495</v>
      </c>
      <c r="J1282" s="54">
        <v>18642</v>
      </c>
      <c r="K1282" s="55" t="s">
        <v>509</v>
      </c>
      <c r="L1282" s="55" t="s">
        <v>452</v>
      </c>
      <c r="M1282" s="55" t="s">
        <v>453</v>
      </c>
      <c r="N1282" s="55" t="s">
        <v>345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459</v>
      </c>
      <c r="U1282" s="55" t="s">
        <v>496</v>
      </c>
      <c r="V1282" s="55" t="s">
        <v>457</v>
      </c>
      <c r="W1282" s="55" t="s">
        <v>460</v>
      </c>
      <c r="X1282" s="56" t="s">
        <v>442</v>
      </c>
      <c r="Y1282" s="56" t="s">
        <v>442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442</v>
      </c>
      <c r="AK1282" s="56" t="s">
        <v>442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442</v>
      </c>
      <c r="AW1282" s="57" t="s">
        <v>442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442</v>
      </c>
      <c r="BI1282" s="56" t="s">
        <v>442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442</v>
      </c>
      <c r="BU1282" s="56" t="s">
        <v>442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442</v>
      </c>
      <c r="CG1282" s="56" t="s">
        <v>442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3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442</v>
      </c>
      <c r="H1283" s="55" t="s">
        <v>1521</v>
      </c>
      <c r="I1283" s="55" t="s">
        <v>495</v>
      </c>
      <c r="J1283" s="54">
        <v>18642</v>
      </c>
      <c r="K1283" s="55" t="s">
        <v>509</v>
      </c>
      <c r="L1283" s="55" t="s">
        <v>452</v>
      </c>
      <c r="M1283" s="55" t="s">
        <v>453</v>
      </c>
      <c r="N1283" s="55" t="s">
        <v>345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459</v>
      </c>
      <c r="U1283" s="55" t="s">
        <v>496</v>
      </c>
      <c r="V1283" s="55" t="s">
        <v>457</v>
      </c>
      <c r="W1283" s="55" t="s">
        <v>460</v>
      </c>
      <c r="X1283" s="56">
        <v>215885</v>
      </c>
      <c r="Y1283" s="56">
        <v>0</v>
      </c>
      <c r="Z1283" s="56" t="s">
        <v>442</v>
      </c>
      <c r="AA1283" s="56" t="s">
        <v>442</v>
      </c>
      <c r="AB1283" s="56" t="s">
        <v>442</v>
      </c>
      <c r="AC1283" s="56" t="s">
        <v>442</v>
      </c>
      <c r="AD1283" s="56" t="s">
        <v>442</v>
      </c>
      <c r="AE1283" s="56" t="s">
        <v>442</v>
      </c>
      <c r="AF1283" s="56" t="s">
        <v>442</v>
      </c>
      <c r="AG1283" s="56" t="s">
        <v>442</v>
      </c>
      <c r="AH1283" s="56" t="s">
        <v>442</v>
      </c>
      <c r="AI1283" s="56" t="s">
        <v>442</v>
      </c>
      <c r="AJ1283" s="56">
        <v>215885</v>
      </c>
      <c r="AK1283" s="56">
        <v>0</v>
      </c>
      <c r="AL1283" s="56" t="s">
        <v>442</v>
      </c>
      <c r="AM1283" s="56" t="s">
        <v>442</v>
      </c>
      <c r="AN1283" s="56" t="s">
        <v>442</v>
      </c>
      <c r="AO1283" s="56" t="s">
        <v>442</v>
      </c>
      <c r="AP1283" s="56" t="s">
        <v>442</v>
      </c>
      <c r="AQ1283" s="56" t="s">
        <v>442</v>
      </c>
      <c r="AR1283" s="56" t="s">
        <v>442</v>
      </c>
      <c r="AS1283" s="56" t="s">
        <v>442</v>
      </c>
      <c r="AT1283" s="56" t="s">
        <v>442</v>
      </c>
      <c r="AU1283" s="56" t="s">
        <v>442</v>
      </c>
      <c r="AV1283" s="57">
        <v>20</v>
      </c>
      <c r="AW1283" s="57">
        <v>0</v>
      </c>
      <c r="AX1283" s="57" t="s">
        <v>442</v>
      </c>
      <c r="AY1283" s="57" t="s">
        <v>442</v>
      </c>
      <c r="AZ1283" s="57" t="s">
        <v>442</v>
      </c>
      <c r="BA1283" s="57" t="s">
        <v>442</v>
      </c>
      <c r="BB1283" s="57" t="s">
        <v>442</v>
      </c>
      <c r="BC1283" s="57" t="s">
        <v>442</v>
      </c>
      <c r="BD1283" s="57" t="s">
        <v>442</v>
      </c>
      <c r="BE1283" s="57" t="s">
        <v>442</v>
      </c>
      <c r="BF1283" s="57" t="s">
        <v>442</v>
      </c>
      <c r="BG1283" s="57" t="s">
        <v>442</v>
      </c>
      <c r="BH1283" s="56">
        <v>4317700</v>
      </c>
      <c r="BI1283" s="56">
        <v>0</v>
      </c>
      <c r="BJ1283" s="56" t="s">
        <v>442</v>
      </c>
      <c r="BK1283" s="56" t="s">
        <v>442</v>
      </c>
      <c r="BL1283" s="56" t="s">
        <v>442</v>
      </c>
      <c r="BM1283" s="56" t="s">
        <v>442</v>
      </c>
      <c r="BN1283" s="56" t="s">
        <v>442</v>
      </c>
      <c r="BO1283" s="56" t="s">
        <v>442</v>
      </c>
      <c r="BP1283" s="56" t="s">
        <v>442</v>
      </c>
      <c r="BQ1283" s="56" t="s">
        <v>442</v>
      </c>
      <c r="BR1283" s="56" t="s">
        <v>442</v>
      </c>
      <c r="BS1283" s="56" t="s">
        <v>442</v>
      </c>
      <c r="BT1283" s="56">
        <v>4317700</v>
      </c>
      <c r="BU1283" s="56">
        <v>0</v>
      </c>
      <c r="BV1283" s="56" t="s">
        <v>442</v>
      </c>
      <c r="BW1283" s="56" t="s">
        <v>442</v>
      </c>
      <c r="BX1283" s="56" t="s">
        <v>442</v>
      </c>
      <c r="BY1283" s="56" t="s">
        <v>442</v>
      </c>
      <c r="BZ1283" s="56" t="s">
        <v>442</v>
      </c>
      <c r="CA1283" s="56" t="s">
        <v>442</v>
      </c>
      <c r="CB1283" s="56" t="s">
        <v>442</v>
      </c>
      <c r="CC1283" s="56" t="s">
        <v>442</v>
      </c>
      <c r="CD1283" s="56" t="s">
        <v>442</v>
      </c>
      <c r="CE1283" s="56" t="s">
        <v>442</v>
      </c>
      <c r="CF1283" s="56">
        <v>458086.86</v>
      </c>
      <c r="CG1283" s="56">
        <v>-1613.2940000000001</v>
      </c>
      <c r="CH1283" s="56" t="s">
        <v>442</v>
      </c>
      <c r="CI1283" s="56" t="s">
        <v>442</v>
      </c>
      <c r="CJ1283" s="56" t="s">
        <v>442</v>
      </c>
      <c r="CK1283" s="56" t="s">
        <v>442</v>
      </c>
      <c r="CL1283" s="56" t="s">
        <v>442</v>
      </c>
      <c r="CM1283" s="56" t="s">
        <v>442</v>
      </c>
      <c r="CN1283" s="56" t="s">
        <v>442</v>
      </c>
      <c r="CO1283" s="56" t="s">
        <v>442</v>
      </c>
      <c r="CP1283" s="56" t="s">
        <v>442</v>
      </c>
      <c r="CQ1283" s="56" t="s">
        <v>442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3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442</v>
      </c>
      <c r="H1284" s="55" t="s">
        <v>1521</v>
      </c>
      <c r="I1284" s="55" t="s">
        <v>495</v>
      </c>
      <c r="J1284" s="54">
        <v>18642</v>
      </c>
      <c r="K1284" s="55" t="s">
        <v>509</v>
      </c>
      <c r="L1284" s="55" t="s">
        <v>452</v>
      </c>
      <c r="M1284" s="55" t="s">
        <v>453</v>
      </c>
      <c r="N1284" s="55" t="s">
        <v>345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496</v>
      </c>
      <c r="V1284" s="55" t="s">
        <v>457</v>
      </c>
      <c r="W1284" s="55" t="s">
        <v>448</v>
      </c>
      <c r="X1284" s="56">
        <v>240</v>
      </c>
      <c r="Y1284" s="56">
        <v>0</v>
      </c>
      <c r="Z1284" s="56" t="s">
        <v>442</v>
      </c>
      <c r="AA1284" s="56" t="s">
        <v>442</v>
      </c>
      <c r="AB1284" s="56" t="s">
        <v>442</v>
      </c>
      <c r="AC1284" s="56" t="s">
        <v>442</v>
      </c>
      <c r="AD1284" s="56" t="s">
        <v>442</v>
      </c>
      <c r="AE1284" s="56" t="s">
        <v>442</v>
      </c>
      <c r="AF1284" s="56" t="s">
        <v>442</v>
      </c>
      <c r="AG1284" s="56" t="s">
        <v>442</v>
      </c>
      <c r="AH1284" s="56" t="s">
        <v>442</v>
      </c>
      <c r="AI1284" s="56" t="s">
        <v>442</v>
      </c>
      <c r="AJ1284" s="56">
        <v>240</v>
      </c>
      <c r="AK1284" s="56">
        <v>0</v>
      </c>
      <c r="AL1284" s="56" t="s">
        <v>442</v>
      </c>
      <c r="AM1284" s="56" t="s">
        <v>442</v>
      </c>
      <c r="AN1284" s="56" t="s">
        <v>442</v>
      </c>
      <c r="AO1284" s="56" t="s">
        <v>442</v>
      </c>
      <c r="AP1284" s="56" t="s">
        <v>442</v>
      </c>
      <c r="AQ1284" s="56" t="s">
        <v>442</v>
      </c>
      <c r="AR1284" s="56" t="s">
        <v>442</v>
      </c>
      <c r="AS1284" s="56" t="s">
        <v>442</v>
      </c>
      <c r="AT1284" s="56" t="s">
        <v>442</v>
      </c>
      <c r="AU1284" s="56" t="s">
        <v>442</v>
      </c>
      <c r="AV1284" s="57">
        <v>5.7</v>
      </c>
      <c r="AW1284" s="57">
        <v>0</v>
      </c>
      <c r="AX1284" s="57" t="s">
        <v>442</v>
      </c>
      <c r="AY1284" s="57" t="s">
        <v>442</v>
      </c>
      <c r="AZ1284" s="57" t="s">
        <v>442</v>
      </c>
      <c r="BA1284" s="57" t="s">
        <v>442</v>
      </c>
      <c r="BB1284" s="57" t="s">
        <v>442</v>
      </c>
      <c r="BC1284" s="57" t="s">
        <v>442</v>
      </c>
      <c r="BD1284" s="57" t="s">
        <v>442</v>
      </c>
      <c r="BE1284" s="57" t="s">
        <v>442</v>
      </c>
      <c r="BF1284" s="57" t="s">
        <v>442</v>
      </c>
      <c r="BG1284" s="57" t="s">
        <v>442</v>
      </c>
      <c r="BH1284" s="56">
        <v>1368</v>
      </c>
      <c r="BI1284" s="56">
        <v>0</v>
      </c>
      <c r="BJ1284" s="56" t="s">
        <v>442</v>
      </c>
      <c r="BK1284" s="56" t="s">
        <v>442</v>
      </c>
      <c r="BL1284" s="56" t="s">
        <v>442</v>
      </c>
      <c r="BM1284" s="56" t="s">
        <v>442</v>
      </c>
      <c r="BN1284" s="56" t="s">
        <v>442</v>
      </c>
      <c r="BO1284" s="56" t="s">
        <v>442</v>
      </c>
      <c r="BP1284" s="56" t="s">
        <v>442</v>
      </c>
      <c r="BQ1284" s="56" t="s">
        <v>442</v>
      </c>
      <c r="BR1284" s="56" t="s">
        <v>442</v>
      </c>
      <c r="BS1284" s="56" t="s">
        <v>442</v>
      </c>
      <c r="BT1284" s="56">
        <v>1368</v>
      </c>
      <c r="BU1284" s="56">
        <v>0</v>
      </c>
      <c r="BV1284" s="56" t="s">
        <v>442</v>
      </c>
      <c r="BW1284" s="56" t="s">
        <v>442</v>
      </c>
      <c r="BX1284" s="56" t="s">
        <v>442</v>
      </c>
      <c r="BY1284" s="56" t="s">
        <v>442</v>
      </c>
      <c r="BZ1284" s="56" t="s">
        <v>442</v>
      </c>
      <c r="CA1284" s="56" t="s">
        <v>442</v>
      </c>
      <c r="CB1284" s="56" t="s">
        <v>442</v>
      </c>
      <c r="CC1284" s="56" t="s">
        <v>442</v>
      </c>
      <c r="CD1284" s="56" t="s">
        <v>442</v>
      </c>
      <c r="CE1284" s="56" t="s">
        <v>442</v>
      </c>
      <c r="CF1284" s="56">
        <v>145.13800000000001</v>
      </c>
      <c r="CG1284" s="56">
        <v>-0.34</v>
      </c>
      <c r="CH1284" s="56" t="s">
        <v>442</v>
      </c>
      <c r="CI1284" s="56" t="s">
        <v>442</v>
      </c>
      <c r="CJ1284" s="56" t="s">
        <v>442</v>
      </c>
      <c r="CK1284" s="56" t="s">
        <v>442</v>
      </c>
      <c r="CL1284" s="56" t="s">
        <v>442</v>
      </c>
      <c r="CM1284" s="56" t="s">
        <v>442</v>
      </c>
      <c r="CN1284" s="56" t="s">
        <v>442</v>
      </c>
      <c r="CO1284" s="56" t="s">
        <v>442</v>
      </c>
      <c r="CP1284" s="56" t="s">
        <v>442</v>
      </c>
      <c r="CQ1284" s="56" t="s">
        <v>442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3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442</v>
      </c>
      <c r="H1285" s="55" t="s">
        <v>1521</v>
      </c>
      <c r="I1285" s="55" t="s">
        <v>495</v>
      </c>
      <c r="J1285" s="54">
        <v>18642</v>
      </c>
      <c r="K1285" s="55" t="s">
        <v>509</v>
      </c>
      <c r="L1285" s="55" t="s">
        <v>452</v>
      </c>
      <c r="M1285" s="55" t="s">
        <v>453</v>
      </c>
      <c r="N1285" s="55" t="s">
        <v>345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459</v>
      </c>
      <c r="U1285" s="55" t="s">
        <v>496</v>
      </c>
      <c r="V1285" s="55" t="s">
        <v>457</v>
      </c>
      <c r="W1285" s="55" t="s">
        <v>460</v>
      </c>
      <c r="X1285" s="56">
        <v>0</v>
      </c>
      <c r="Y1285" s="56">
        <v>0</v>
      </c>
      <c r="Z1285" s="56" t="s">
        <v>442</v>
      </c>
      <c r="AA1285" s="56" t="s">
        <v>442</v>
      </c>
      <c r="AB1285" s="56" t="s">
        <v>442</v>
      </c>
      <c r="AC1285" s="56" t="s">
        <v>442</v>
      </c>
      <c r="AD1285" s="56" t="s">
        <v>442</v>
      </c>
      <c r="AE1285" s="56" t="s">
        <v>442</v>
      </c>
      <c r="AF1285" s="56" t="s">
        <v>442</v>
      </c>
      <c r="AG1285" s="56" t="s">
        <v>442</v>
      </c>
      <c r="AH1285" s="56" t="s">
        <v>442</v>
      </c>
      <c r="AI1285" s="56" t="s">
        <v>442</v>
      </c>
      <c r="AJ1285" s="56">
        <v>0</v>
      </c>
      <c r="AK1285" s="56">
        <v>0</v>
      </c>
      <c r="AL1285" s="56" t="s">
        <v>442</v>
      </c>
      <c r="AM1285" s="56" t="s">
        <v>442</v>
      </c>
      <c r="AN1285" s="56" t="s">
        <v>442</v>
      </c>
      <c r="AO1285" s="56" t="s">
        <v>442</v>
      </c>
      <c r="AP1285" s="56" t="s">
        <v>442</v>
      </c>
      <c r="AQ1285" s="56" t="s">
        <v>442</v>
      </c>
      <c r="AR1285" s="56" t="s">
        <v>442</v>
      </c>
      <c r="AS1285" s="56" t="s">
        <v>442</v>
      </c>
      <c r="AT1285" s="56" t="s">
        <v>442</v>
      </c>
      <c r="AU1285" s="56" t="s">
        <v>442</v>
      </c>
      <c r="AV1285" s="57">
        <v>0</v>
      </c>
      <c r="AW1285" s="57">
        <v>0</v>
      </c>
      <c r="AX1285" s="57" t="s">
        <v>442</v>
      </c>
      <c r="AY1285" s="57" t="s">
        <v>442</v>
      </c>
      <c r="AZ1285" s="57" t="s">
        <v>442</v>
      </c>
      <c r="BA1285" s="57" t="s">
        <v>442</v>
      </c>
      <c r="BB1285" s="57" t="s">
        <v>442</v>
      </c>
      <c r="BC1285" s="57" t="s">
        <v>442</v>
      </c>
      <c r="BD1285" s="57" t="s">
        <v>442</v>
      </c>
      <c r="BE1285" s="57" t="s">
        <v>442</v>
      </c>
      <c r="BF1285" s="57" t="s">
        <v>442</v>
      </c>
      <c r="BG1285" s="57" t="s">
        <v>442</v>
      </c>
      <c r="BH1285" s="56">
        <v>0</v>
      </c>
      <c r="BI1285" s="56">
        <v>0</v>
      </c>
      <c r="BJ1285" s="56" t="s">
        <v>442</v>
      </c>
      <c r="BK1285" s="56" t="s">
        <v>442</v>
      </c>
      <c r="BL1285" s="56" t="s">
        <v>442</v>
      </c>
      <c r="BM1285" s="56" t="s">
        <v>442</v>
      </c>
      <c r="BN1285" s="56" t="s">
        <v>442</v>
      </c>
      <c r="BO1285" s="56" t="s">
        <v>442</v>
      </c>
      <c r="BP1285" s="56" t="s">
        <v>442</v>
      </c>
      <c r="BQ1285" s="56" t="s">
        <v>442</v>
      </c>
      <c r="BR1285" s="56" t="s">
        <v>442</v>
      </c>
      <c r="BS1285" s="56" t="s">
        <v>442</v>
      </c>
      <c r="BT1285" s="56">
        <v>0</v>
      </c>
      <c r="BU1285" s="56">
        <v>0</v>
      </c>
      <c r="BV1285" s="56" t="s">
        <v>442</v>
      </c>
      <c r="BW1285" s="56" t="s">
        <v>442</v>
      </c>
      <c r="BX1285" s="56" t="s">
        <v>442</v>
      </c>
      <c r="BY1285" s="56" t="s">
        <v>442</v>
      </c>
      <c r="BZ1285" s="56" t="s">
        <v>442</v>
      </c>
      <c r="CA1285" s="56" t="s">
        <v>442</v>
      </c>
      <c r="CB1285" s="56" t="s">
        <v>442</v>
      </c>
      <c r="CC1285" s="56" t="s">
        <v>442</v>
      </c>
      <c r="CD1285" s="56" t="s">
        <v>442</v>
      </c>
      <c r="CE1285" s="56" t="s">
        <v>442</v>
      </c>
      <c r="CF1285" s="56">
        <v>0</v>
      </c>
      <c r="CG1285" s="56">
        <v>0</v>
      </c>
      <c r="CH1285" s="56" t="s">
        <v>442</v>
      </c>
      <c r="CI1285" s="56" t="s">
        <v>442</v>
      </c>
      <c r="CJ1285" s="56" t="s">
        <v>442</v>
      </c>
      <c r="CK1285" s="56" t="s">
        <v>442</v>
      </c>
      <c r="CL1285" s="56" t="s">
        <v>442</v>
      </c>
      <c r="CM1285" s="56" t="s">
        <v>442</v>
      </c>
      <c r="CN1285" s="56" t="s">
        <v>442</v>
      </c>
      <c r="CO1285" s="56" t="s">
        <v>442</v>
      </c>
      <c r="CP1285" s="56" t="s">
        <v>442</v>
      </c>
      <c r="CQ1285" s="56" t="s">
        <v>442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3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442</v>
      </c>
      <c r="H1286" s="55" t="s">
        <v>1521</v>
      </c>
      <c r="I1286" s="55" t="s">
        <v>495</v>
      </c>
      <c r="J1286" s="54">
        <v>18642</v>
      </c>
      <c r="K1286" s="55" t="s">
        <v>509</v>
      </c>
      <c r="L1286" s="55" t="s">
        <v>452</v>
      </c>
      <c r="M1286" s="55" t="s">
        <v>453</v>
      </c>
      <c r="N1286" s="55" t="s">
        <v>345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459</v>
      </c>
      <c r="U1286" s="55" t="s">
        <v>496</v>
      </c>
      <c r="V1286" s="55" t="s">
        <v>457</v>
      </c>
      <c r="W1286" s="55" t="s">
        <v>460</v>
      </c>
      <c r="X1286" s="56">
        <v>0</v>
      </c>
      <c r="Y1286" s="56">
        <v>0</v>
      </c>
      <c r="Z1286" s="56" t="s">
        <v>442</v>
      </c>
      <c r="AA1286" s="56" t="s">
        <v>442</v>
      </c>
      <c r="AB1286" s="56" t="s">
        <v>442</v>
      </c>
      <c r="AC1286" s="56" t="s">
        <v>442</v>
      </c>
      <c r="AD1286" s="56" t="s">
        <v>442</v>
      </c>
      <c r="AE1286" s="56" t="s">
        <v>442</v>
      </c>
      <c r="AF1286" s="56" t="s">
        <v>442</v>
      </c>
      <c r="AG1286" s="56" t="s">
        <v>442</v>
      </c>
      <c r="AH1286" s="56" t="s">
        <v>442</v>
      </c>
      <c r="AI1286" s="56" t="s">
        <v>442</v>
      </c>
      <c r="AJ1286" s="56">
        <v>0</v>
      </c>
      <c r="AK1286" s="56">
        <v>0</v>
      </c>
      <c r="AL1286" s="56" t="s">
        <v>442</v>
      </c>
      <c r="AM1286" s="56" t="s">
        <v>442</v>
      </c>
      <c r="AN1286" s="56" t="s">
        <v>442</v>
      </c>
      <c r="AO1286" s="56" t="s">
        <v>442</v>
      </c>
      <c r="AP1286" s="56" t="s">
        <v>442</v>
      </c>
      <c r="AQ1286" s="56" t="s">
        <v>442</v>
      </c>
      <c r="AR1286" s="56" t="s">
        <v>442</v>
      </c>
      <c r="AS1286" s="56" t="s">
        <v>442</v>
      </c>
      <c r="AT1286" s="56" t="s">
        <v>442</v>
      </c>
      <c r="AU1286" s="56" t="s">
        <v>442</v>
      </c>
      <c r="AV1286" s="57">
        <v>0</v>
      </c>
      <c r="AW1286" s="57">
        <v>0</v>
      </c>
      <c r="AX1286" s="57" t="s">
        <v>442</v>
      </c>
      <c r="AY1286" s="57" t="s">
        <v>442</v>
      </c>
      <c r="AZ1286" s="57" t="s">
        <v>442</v>
      </c>
      <c r="BA1286" s="57" t="s">
        <v>442</v>
      </c>
      <c r="BB1286" s="57" t="s">
        <v>442</v>
      </c>
      <c r="BC1286" s="57" t="s">
        <v>442</v>
      </c>
      <c r="BD1286" s="57" t="s">
        <v>442</v>
      </c>
      <c r="BE1286" s="57" t="s">
        <v>442</v>
      </c>
      <c r="BF1286" s="57" t="s">
        <v>442</v>
      </c>
      <c r="BG1286" s="57" t="s">
        <v>442</v>
      </c>
      <c r="BH1286" s="56">
        <v>0</v>
      </c>
      <c r="BI1286" s="56">
        <v>0</v>
      </c>
      <c r="BJ1286" s="56" t="s">
        <v>442</v>
      </c>
      <c r="BK1286" s="56" t="s">
        <v>442</v>
      </c>
      <c r="BL1286" s="56" t="s">
        <v>442</v>
      </c>
      <c r="BM1286" s="56" t="s">
        <v>442</v>
      </c>
      <c r="BN1286" s="56" t="s">
        <v>442</v>
      </c>
      <c r="BO1286" s="56" t="s">
        <v>442</v>
      </c>
      <c r="BP1286" s="56" t="s">
        <v>442</v>
      </c>
      <c r="BQ1286" s="56" t="s">
        <v>442</v>
      </c>
      <c r="BR1286" s="56" t="s">
        <v>442</v>
      </c>
      <c r="BS1286" s="56" t="s">
        <v>442</v>
      </c>
      <c r="BT1286" s="56">
        <v>0</v>
      </c>
      <c r="BU1286" s="56">
        <v>0</v>
      </c>
      <c r="BV1286" s="56" t="s">
        <v>442</v>
      </c>
      <c r="BW1286" s="56" t="s">
        <v>442</v>
      </c>
      <c r="BX1286" s="56" t="s">
        <v>442</v>
      </c>
      <c r="BY1286" s="56" t="s">
        <v>442</v>
      </c>
      <c r="BZ1286" s="56" t="s">
        <v>442</v>
      </c>
      <c r="CA1286" s="56" t="s">
        <v>442</v>
      </c>
      <c r="CB1286" s="56" t="s">
        <v>442</v>
      </c>
      <c r="CC1286" s="56" t="s">
        <v>442</v>
      </c>
      <c r="CD1286" s="56" t="s">
        <v>442</v>
      </c>
      <c r="CE1286" s="56" t="s">
        <v>442</v>
      </c>
      <c r="CF1286" s="56">
        <v>0</v>
      </c>
      <c r="CG1286" s="56">
        <v>-14.366</v>
      </c>
      <c r="CH1286" s="56" t="s">
        <v>442</v>
      </c>
      <c r="CI1286" s="56" t="s">
        <v>442</v>
      </c>
      <c r="CJ1286" s="56" t="s">
        <v>442</v>
      </c>
      <c r="CK1286" s="56" t="s">
        <v>442</v>
      </c>
      <c r="CL1286" s="56" t="s">
        <v>442</v>
      </c>
      <c r="CM1286" s="56" t="s">
        <v>442</v>
      </c>
      <c r="CN1286" s="56" t="s">
        <v>442</v>
      </c>
      <c r="CO1286" s="56" t="s">
        <v>442</v>
      </c>
      <c r="CP1286" s="56" t="s">
        <v>442</v>
      </c>
      <c r="CQ1286" s="56" t="s">
        <v>442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3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442</v>
      </c>
      <c r="H1287" s="55" t="s">
        <v>1522</v>
      </c>
      <c r="I1287" s="55" t="s">
        <v>495</v>
      </c>
      <c r="J1287" s="54">
        <v>18642</v>
      </c>
      <c r="K1287" s="55" t="s">
        <v>509</v>
      </c>
      <c r="L1287" s="55" t="s">
        <v>452</v>
      </c>
      <c r="M1287" s="55" t="s">
        <v>453</v>
      </c>
      <c r="N1287" s="55" t="s">
        <v>345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459</v>
      </c>
      <c r="U1287" s="55" t="s">
        <v>496</v>
      </c>
      <c r="V1287" s="55" t="s">
        <v>457</v>
      </c>
      <c r="W1287" s="55" t="s">
        <v>460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3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442</v>
      </c>
      <c r="H1288" s="55" t="s">
        <v>1522</v>
      </c>
      <c r="I1288" s="55" t="s">
        <v>495</v>
      </c>
      <c r="J1288" s="54">
        <v>18642</v>
      </c>
      <c r="K1288" s="55" t="s">
        <v>509</v>
      </c>
      <c r="L1288" s="55" t="s">
        <v>452</v>
      </c>
      <c r="M1288" s="55" t="s">
        <v>453</v>
      </c>
      <c r="N1288" s="55" t="s">
        <v>345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496</v>
      </c>
      <c r="V1288" s="55" t="s">
        <v>457</v>
      </c>
      <c r="W1288" s="55" t="s">
        <v>448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3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442</v>
      </c>
      <c r="H1289" s="55" t="s">
        <v>1522</v>
      </c>
      <c r="I1289" s="55" t="s">
        <v>495</v>
      </c>
      <c r="J1289" s="54">
        <v>18642</v>
      </c>
      <c r="K1289" s="55" t="s">
        <v>509</v>
      </c>
      <c r="L1289" s="55" t="s">
        <v>452</v>
      </c>
      <c r="M1289" s="55" t="s">
        <v>453</v>
      </c>
      <c r="N1289" s="55" t="s">
        <v>345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459</v>
      </c>
      <c r="U1289" s="55" t="s">
        <v>496</v>
      </c>
      <c r="V1289" s="55" t="s">
        <v>457</v>
      </c>
      <c r="W1289" s="55" t="s">
        <v>460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3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442</v>
      </c>
      <c r="H1290" s="55" t="s">
        <v>1523</v>
      </c>
      <c r="I1290" s="55" t="s">
        <v>1517</v>
      </c>
      <c r="J1290" s="54">
        <v>19462</v>
      </c>
      <c r="K1290" s="55" t="s">
        <v>509</v>
      </c>
      <c r="L1290" s="55" t="s">
        <v>452</v>
      </c>
      <c r="M1290" s="55" t="s">
        <v>453</v>
      </c>
      <c r="N1290" s="55" t="s">
        <v>345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454</v>
      </c>
      <c r="U1290" s="55" t="s">
        <v>496</v>
      </c>
      <c r="V1290" s="55" t="s">
        <v>447</v>
      </c>
      <c r="W1290" s="55" t="s">
        <v>345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3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442</v>
      </c>
      <c r="H1291" s="55" t="s">
        <v>1524</v>
      </c>
      <c r="I1291" s="55" t="s">
        <v>1525</v>
      </c>
      <c r="J1291" s="54">
        <v>1692</v>
      </c>
      <c r="K1291" s="55" t="s">
        <v>509</v>
      </c>
      <c r="L1291" s="55" t="s">
        <v>452</v>
      </c>
      <c r="M1291" s="55" t="s">
        <v>453</v>
      </c>
      <c r="N1291" s="55" t="s">
        <v>345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487</v>
      </c>
      <c r="V1291" s="55" t="s">
        <v>447</v>
      </c>
      <c r="W1291" s="55" t="s">
        <v>448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3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442</v>
      </c>
      <c r="H1292" s="55" t="s">
        <v>1524</v>
      </c>
      <c r="I1292" s="55" t="s">
        <v>1525</v>
      </c>
      <c r="J1292" s="54">
        <v>1692</v>
      </c>
      <c r="K1292" s="55" t="s">
        <v>509</v>
      </c>
      <c r="L1292" s="55" t="s">
        <v>452</v>
      </c>
      <c r="M1292" s="55" t="s">
        <v>453</v>
      </c>
      <c r="N1292" s="55" t="s">
        <v>345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487</v>
      </c>
      <c r="V1292" s="55" t="s">
        <v>447</v>
      </c>
      <c r="W1292" s="55" t="s">
        <v>458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3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442</v>
      </c>
      <c r="H1293" s="55" t="s">
        <v>1524</v>
      </c>
      <c r="I1293" s="55" t="s">
        <v>1525</v>
      </c>
      <c r="J1293" s="54">
        <v>1692</v>
      </c>
      <c r="K1293" s="55" t="s">
        <v>509</v>
      </c>
      <c r="L1293" s="55" t="s">
        <v>452</v>
      </c>
      <c r="M1293" s="55" t="s">
        <v>453</v>
      </c>
      <c r="N1293" s="55" t="s">
        <v>345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459</v>
      </c>
      <c r="U1293" s="55" t="s">
        <v>487</v>
      </c>
      <c r="V1293" s="55" t="s">
        <v>516</v>
      </c>
      <c r="W1293" s="55" t="s">
        <v>460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3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442</v>
      </c>
      <c r="H1294" s="55" t="s">
        <v>1524</v>
      </c>
      <c r="I1294" s="55" t="s">
        <v>1525</v>
      </c>
      <c r="J1294" s="54">
        <v>1692</v>
      </c>
      <c r="K1294" s="55" t="s">
        <v>509</v>
      </c>
      <c r="L1294" s="55" t="s">
        <v>452</v>
      </c>
      <c r="M1294" s="55" t="s">
        <v>453</v>
      </c>
      <c r="N1294" s="55" t="s">
        <v>345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487</v>
      </c>
      <c r="V1294" s="55" t="s">
        <v>516</v>
      </c>
      <c r="W1294" s="55" t="s">
        <v>448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3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442</v>
      </c>
      <c r="H1295" s="55" t="s">
        <v>1524</v>
      </c>
      <c r="I1295" s="55" t="s">
        <v>1525</v>
      </c>
      <c r="J1295" s="54">
        <v>1692</v>
      </c>
      <c r="K1295" s="55" t="s">
        <v>509</v>
      </c>
      <c r="L1295" s="55" t="s">
        <v>452</v>
      </c>
      <c r="M1295" s="55" t="s">
        <v>453</v>
      </c>
      <c r="N1295" s="55" t="s">
        <v>345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487</v>
      </c>
      <c r="V1295" s="55" t="s">
        <v>516</v>
      </c>
      <c r="W1295" s="55" t="s">
        <v>458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3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442</v>
      </c>
      <c r="H1296" s="55" t="s">
        <v>1526</v>
      </c>
      <c r="I1296" s="55" t="s">
        <v>508</v>
      </c>
      <c r="J1296" s="54">
        <v>5580</v>
      </c>
      <c r="K1296" s="55" t="s">
        <v>509</v>
      </c>
      <c r="L1296" s="55" t="s">
        <v>452</v>
      </c>
      <c r="M1296" s="55" t="s">
        <v>453</v>
      </c>
      <c r="N1296" s="55" t="s">
        <v>345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459</v>
      </c>
      <c r="U1296" s="55" t="s">
        <v>510</v>
      </c>
      <c r="V1296" s="55" t="s">
        <v>457</v>
      </c>
      <c r="W1296" s="55" t="s">
        <v>460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3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442</v>
      </c>
      <c r="H1297" s="55" t="s">
        <v>1526</v>
      </c>
      <c r="I1297" s="55" t="s">
        <v>508</v>
      </c>
      <c r="J1297" s="54">
        <v>5580</v>
      </c>
      <c r="K1297" s="55" t="s">
        <v>509</v>
      </c>
      <c r="L1297" s="55" t="s">
        <v>452</v>
      </c>
      <c r="M1297" s="55" t="s">
        <v>453</v>
      </c>
      <c r="N1297" s="55" t="s">
        <v>345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10</v>
      </c>
      <c r="V1297" s="55" t="s">
        <v>457</v>
      </c>
      <c r="W1297" s="55" t="s">
        <v>448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3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442</v>
      </c>
      <c r="H1298" s="55" t="s">
        <v>1527</v>
      </c>
      <c r="I1298" s="55" t="s">
        <v>1528</v>
      </c>
      <c r="J1298" s="54">
        <v>11241</v>
      </c>
      <c r="K1298" s="55" t="s">
        <v>502</v>
      </c>
      <c r="L1298" s="55" t="s">
        <v>466</v>
      </c>
      <c r="M1298" s="55" t="s">
        <v>453</v>
      </c>
      <c r="N1298" s="55" t="s">
        <v>345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487</v>
      </c>
      <c r="V1298" s="55" t="s">
        <v>457</v>
      </c>
      <c r="W1298" s="55" t="s">
        <v>458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3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442</v>
      </c>
      <c r="H1299" s="55" t="s">
        <v>1527</v>
      </c>
      <c r="I1299" s="55" t="s">
        <v>1528</v>
      </c>
      <c r="J1299" s="54">
        <v>11241</v>
      </c>
      <c r="K1299" s="55" t="s">
        <v>502</v>
      </c>
      <c r="L1299" s="55" t="s">
        <v>466</v>
      </c>
      <c r="M1299" s="55" t="s">
        <v>453</v>
      </c>
      <c r="N1299" s="55" t="s">
        <v>345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04</v>
      </c>
      <c r="U1299" s="55" t="s">
        <v>487</v>
      </c>
      <c r="V1299" s="55" t="s">
        <v>457</v>
      </c>
      <c r="W1299" s="55" t="s">
        <v>458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3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442</v>
      </c>
      <c r="H1300" s="55" t="s">
        <v>1527</v>
      </c>
      <c r="I1300" s="55" t="s">
        <v>1528</v>
      </c>
      <c r="J1300" s="54">
        <v>11241</v>
      </c>
      <c r="K1300" s="55" t="s">
        <v>502</v>
      </c>
      <c r="L1300" s="55" t="s">
        <v>466</v>
      </c>
      <c r="M1300" s="55" t="s">
        <v>453</v>
      </c>
      <c r="N1300" s="55" t="s">
        <v>345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487</v>
      </c>
      <c r="V1300" s="55" t="s">
        <v>457</v>
      </c>
      <c r="W1300" s="55" t="s">
        <v>448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3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442</v>
      </c>
      <c r="H1301" s="55" t="s">
        <v>1527</v>
      </c>
      <c r="I1301" s="55" t="s">
        <v>1528</v>
      </c>
      <c r="J1301" s="54">
        <v>11241</v>
      </c>
      <c r="K1301" s="55" t="s">
        <v>502</v>
      </c>
      <c r="L1301" s="55" t="s">
        <v>466</v>
      </c>
      <c r="M1301" s="55" t="s">
        <v>453</v>
      </c>
      <c r="N1301" s="55" t="s">
        <v>345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487</v>
      </c>
      <c r="V1301" s="55" t="s">
        <v>457</v>
      </c>
      <c r="W1301" s="55" t="s">
        <v>458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3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442</v>
      </c>
      <c r="H1302" s="55" t="s">
        <v>1527</v>
      </c>
      <c r="I1302" s="55" t="s">
        <v>1528</v>
      </c>
      <c r="J1302" s="54">
        <v>11241</v>
      </c>
      <c r="K1302" s="55" t="s">
        <v>502</v>
      </c>
      <c r="L1302" s="55" t="s">
        <v>466</v>
      </c>
      <c r="M1302" s="55" t="s">
        <v>453</v>
      </c>
      <c r="N1302" s="55" t="s">
        <v>345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04</v>
      </c>
      <c r="U1302" s="55" t="s">
        <v>487</v>
      </c>
      <c r="V1302" s="55" t="s">
        <v>457</v>
      </c>
      <c r="W1302" s="55" t="s">
        <v>458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3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442</v>
      </c>
      <c r="H1303" s="55" t="s">
        <v>1529</v>
      </c>
      <c r="I1303" s="55" t="s">
        <v>1528</v>
      </c>
      <c r="J1303" s="54">
        <v>11241</v>
      </c>
      <c r="K1303" s="55" t="s">
        <v>502</v>
      </c>
      <c r="L1303" s="55" t="s">
        <v>466</v>
      </c>
      <c r="M1303" s="55" t="s">
        <v>453</v>
      </c>
      <c r="N1303" s="55" t="s">
        <v>345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487</v>
      </c>
      <c r="V1303" s="55" t="s">
        <v>457</v>
      </c>
      <c r="W1303" s="55" t="s">
        <v>448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3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442</v>
      </c>
      <c r="H1304" s="55" t="s">
        <v>1529</v>
      </c>
      <c r="I1304" s="55" t="s">
        <v>1528</v>
      </c>
      <c r="J1304" s="54">
        <v>11241</v>
      </c>
      <c r="K1304" s="55" t="s">
        <v>502</v>
      </c>
      <c r="L1304" s="55" t="s">
        <v>466</v>
      </c>
      <c r="M1304" s="55" t="s">
        <v>453</v>
      </c>
      <c r="N1304" s="55" t="s">
        <v>345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487</v>
      </c>
      <c r="V1304" s="55" t="s">
        <v>457</v>
      </c>
      <c r="W1304" s="55" t="s">
        <v>458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3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442</v>
      </c>
      <c r="H1305" s="55" t="s">
        <v>1529</v>
      </c>
      <c r="I1305" s="55" t="s">
        <v>1528</v>
      </c>
      <c r="J1305" s="54">
        <v>11241</v>
      </c>
      <c r="K1305" s="55" t="s">
        <v>502</v>
      </c>
      <c r="L1305" s="55" t="s">
        <v>466</v>
      </c>
      <c r="M1305" s="55" t="s">
        <v>453</v>
      </c>
      <c r="N1305" s="55" t="s">
        <v>345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487</v>
      </c>
      <c r="V1305" s="55" t="s">
        <v>457</v>
      </c>
      <c r="W1305" s="55" t="s">
        <v>460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3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442</v>
      </c>
      <c r="H1306" s="55" t="s">
        <v>1529</v>
      </c>
      <c r="I1306" s="55" t="s">
        <v>1528</v>
      </c>
      <c r="J1306" s="54">
        <v>11241</v>
      </c>
      <c r="K1306" s="55" t="s">
        <v>502</v>
      </c>
      <c r="L1306" s="55" t="s">
        <v>466</v>
      </c>
      <c r="M1306" s="55" t="s">
        <v>453</v>
      </c>
      <c r="N1306" s="55" t="s">
        <v>345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459</v>
      </c>
      <c r="U1306" s="55" t="s">
        <v>487</v>
      </c>
      <c r="V1306" s="55" t="s">
        <v>457</v>
      </c>
      <c r="W1306" s="55" t="s">
        <v>460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3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442</v>
      </c>
      <c r="H1307" s="55" t="s">
        <v>1530</v>
      </c>
      <c r="I1307" s="55" t="s">
        <v>501</v>
      </c>
      <c r="J1307" s="54">
        <v>3265</v>
      </c>
      <c r="K1307" s="55" t="s">
        <v>502</v>
      </c>
      <c r="L1307" s="55" t="s">
        <v>466</v>
      </c>
      <c r="M1307" s="55" t="s">
        <v>453</v>
      </c>
      <c r="N1307" s="55" t="s">
        <v>345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487</v>
      </c>
      <c r="V1307" s="55" t="s">
        <v>457</v>
      </c>
      <c r="W1307" s="55" t="s">
        <v>458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3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442</v>
      </c>
      <c r="H1308" s="55" t="s">
        <v>1530</v>
      </c>
      <c r="I1308" s="55" t="s">
        <v>501</v>
      </c>
      <c r="J1308" s="54">
        <v>3265</v>
      </c>
      <c r="K1308" s="55" t="s">
        <v>502</v>
      </c>
      <c r="L1308" s="55" t="s">
        <v>466</v>
      </c>
      <c r="M1308" s="55" t="s">
        <v>453</v>
      </c>
      <c r="N1308" s="55" t="s">
        <v>345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487</v>
      </c>
      <c r="V1308" s="55" t="s">
        <v>457</v>
      </c>
      <c r="W1308" s="55" t="s">
        <v>458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3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442</v>
      </c>
      <c r="H1309" s="55" t="s">
        <v>1531</v>
      </c>
      <c r="I1309" s="55" t="s">
        <v>501</v>
      </c>
      <c r="J1309" s="54">
        <v>3265</v>
      </c>
      <c r="K1309" s="55" t="s">
        <v>502</v>
      </c>
      <c r="L1309" s="55" t="s">
        <v>466</v>
      </c>
      <c r="M1309" s="55" t="s">
        <v>453</v>
      </c>
      <c r="N1309" s="55" t="s">
        <v>345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487</v>
      </c>
      <c r="V1309" s="55" t="s">
        <v>447</v>
      </c>
      <c r="W1309" s="55" t="s">
        <v>458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3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442</v>
      </c>
      <c r="H1310" s="55" t="s">
        <v>1531</v>
      </c>
      <c r="I1310" s="55" t="s">
        <v>501</v>
      </c>
      <c r="J1310" s="54">
        <v>3265</v>
      </c>
      <c r="K1310" s="55" t="s">
        <v>502</v>
      </c>
      <c r="L1310" s="55" t="s">
        <v>466</v>
      </c>
      <c r="M1310" s="55" t="s">
        <v>453</v>
      </c>
      <c r="N1310" s="55" t="s">
        <v>345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487</v>
      </c>
      <c r="V1310" s="55" t="s">
        <v>516</v>
      </c>
      <c r="W1310" s="55" t="s">
        <v>448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3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442</v>
      </c>
      <c r="H1311" s="55" t="s">
        <v>1531</v>
      </c>
      <c r="I1311" s="55" t="s">
        <v>501</v>
      </c>
      <c r="J1311" s="54">
        <v>3265</v>
      </c>
      <c r="K1311" s="55" t="s">
        <v>502</v>
      </c>
      <c r="L1311" s="55" t="s">
        <v>466</v>
      </c>
      <c r="M1311" s="55" t="s">
        <v>453</v>
      </c>
      <c r="N1311" s="55" t="s">
        <v>345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487</v>
      </c>
      <c r="V1311" s="55" t="s">
        <v>516</v>
      </c>
      <c r="W1311" s="55" t="s">
        <v>458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3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442</v>
      </c>
      <c r="H1312" s="55" t="s">
        <v>1532</v>
      </c>
      <c r="I1312" s="55" t="s">
        <v>1528</v>
      </c>
      <c r="J1312" s="54">
        <v>11241</v>
      </c>
      <c r="K1312" s="55" t="s">
        <v>502</v>
      </c>
      <c r="L1312" s="55" t="s">
        <v>466</v>
      </c>
      <c r="M1312" s="55" t="s">
        <v>453</v>
      </c>
      <c r="N1312" s="55" t="s">
        <v>345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487</v>
      </c>
      <c r="V1312" s="55" t="s">
        <v>457</v>
      </c>
      <c r="W1312" s="55" t="s">
        <v>448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3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442</v>
      </c>
      <c r="H1313" s="55" t="s">
        <v>1532</v>
      </c>
      <c r="I1313" s="55" t="s">
        <v>1528</v>
      </c>
      <c r="J1313" s="54">
        <v>11241</v>
      </c>
      <c r="K1313" s="55" t="s">
        <v>502</v>
      </c>
      <c r="L1313" s="55" t="s">
        <v>466</v>
      </c>
      <c r="M1313" s="55" t="s">
        <v>453</v>
      </c>
      <c r="N1313" s="55" t="s">
        <v>345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487</v>
      </c>
      <c r="V1313" s="55" t="s">
        <v>457</v>
      </c>
      <c r="W1313" s="55" t="s">
        <v>458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3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442</v>
      </c>
      <c r="H1314" s="55" t="s">
        <v>1533</v>
      </c>
      <c r="I1314" s="55" t="s">
        <v>1528</v>
      </c>
      <c r="J1314" s="54">
        <v>11241</v>
      </c>
      <c r="K1314" s="55" t="s">
        <v>502</v>
      </c>
      <c r="L1314" s="55" t="s">
        <v>466</v>
      </c>
      <c r="M1314" s="55" t="s">
        <v>453</v>
      </c>
      <c r="N1314" s="55" t="s">
        <v>345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487</v>
      </c>
      <c r="V1314" s="55" t="s">
        <v>457</v>
      </c>
      <c r="W1314" s="55" t="s">
        <v>448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3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442</v>
      </c>
      <c r="H1315" s="55" t="s">
        <v>1533</v>
      </c>
      <c r="I1315" s="55" t="s">
        <v>1528</v>
      </c>
      <c r="J1315" s="54">
        <v>11241</v>
      </c>
      <c r="K1315" s="55" t="s">
        <v>502</v>
      </c>
      <c r="L1315" s="55" t="s">
        <v>466</v>
      </c>
      <c r="M1315" s="55" t="s">
        <v>453</v>
      </c>
      <c r="N1315" s="55" t="s">
        <v>345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487</v>
      </c>
      <c r="V1315" s="55" t="s">
        <v>457</v>
      </c>
      <c r="W1315" s="55" t="s">
        <v>458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3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442</v>
      </c>
      <c r="H1316" s="55" t="s">
        <v>1533</v>
      </c>
      <c r="I1316" s="55" t="s">
        <v>1528</v>
      </c>
      <c r="J1316" s="54">
        <v>11241</v>
      </c>
      <c r="K1316" s="55" t="s">
        <v>502</v>
      </c>
      <c r="L1316" s="55" t="s">
        <v>466</v>
      </c>
      <c r="M1316" s="55" t="s">
        <v>453</v>
      </c>
      <c r="N1316" s="55" t="s">
        <v>345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487</v>
      </c>
      <c r="V1316" s="55" t="s">
        <v>457</v>
      </c>
      <c r="W1316" s="55" t="s">
        <v>448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3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442</v>
      </c>
      <c r="H1317" s="55" t="s">
        <v>1533</v>
      </c>
      <c r="I1317" s="55" t="s">
        <v>1528</v>
      </c>
      <c r="J1317" s="54">
        <v>11241</v>
      </c>
      <c r="K1317" s="55" t="s">
        <v>502</v>
      </c>
      <c r="L1317" s="55" t="s">
        <v>466</v>
      </c>
      <c r="M1317" s="55" t="s">
        <v>453</v>
      </c>
      <c r="N1317" s="55" t="s">
        <v>345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487</v>
      </c>
      <c r="V1317" s="55" t="s">
        <v>457</v>
      </c>
      <c r="W1317" s="55" t="s">
        <v>458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3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442</v>
      </c>
      <c r="H1318" s="55" t="s">
        <v>1533</v>
      </c>
      <c r="I1318" s="55" t="s">
        <v>1528</v>
      </c>
      <c r="J1318" s="54">
        <v>11241</v>
      </c>
      <c r="K1318" s="55" t="s">
        <v>502</v>
      </c>
      <c r="L1318" s="55" t="s">
        <v>466</v>
      </c>
      <c r="M1318" s="55" t="s">
        <v>453</v>
      </c>
      <c r="N1318" s="55" t="s">
        <v>345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487</v>
      </c>
      <c r="V1318" s="55" t="s">
        <v>457</v>
      </c>
      <c r="W1318" s="55" t="s">
        <v>448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3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442</v>
      </c>
      <c r="H1319" s="55" t="s">
        <v>1533</v>
      </c>
      <c r="I1319" s="55" t="s">
        <v>1528</v>
      </c>
      <c r="J1319" s="54">
        <v>11241</v>
      </c>
      <c r="K1319" s="55" t="s">
        <v>502</v>
      </c>
      <c r="L1319" s="55" t="s">
        <v>466</v>
      </c>
      <c r="M1319" s="55" t="s">
        <v>453</v>
      </c>
      <c r="N1319" s="55" t="s">
        <v>345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487</v>
      </c>
      <c r="V1319" s="55" t="s">
        <v>457</v>
      </c>
      <c r="W1319" s="55" t="s">
        <v>458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3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442</v>
      </c>
      <c r="H1320" s="55" t="s">
        <v>1534</v>
      </c>
      <c r="I1320" s="55" t="s">
        <v>1528</v>
      </c>
      <c r="J1320" s="54">
        <v>11241</v>
      </c>
      <c r="K1320" s="55" t="s">
        <v>502</v>
      </c>
      <c r="L1320" s="55" t="s">
        <v>466</v>
      </c>
      <c r="M1320" s="55" t="s">
        <v>453</v>
      </c>
      <c r="N1320" s="55" t="s">
        <v>345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487</v>
      </c>
      <c r="V1320" s="55" t="s">
        <v>516</v>
      </c>
      <c r="W1320" s="55" t="s">
        <v>448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3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442</v>
      </c>
      <c r="H1321" s="55" t="s">
        <v>1534</v>
      </c>
      <c r="I1321" s="55" t="s">
        <v>1528</v>
      </c>
      <c r="J1321" s="54">
        <v>11241</v>
      </c>
      <c r="K1321" s="55" t="s">
        <v>502</v>
      </c>
      <c r="L1321" s="55" t="s">
        <v>466</v>
      </c>
      <c r="M1321" s="55" t="s">
        <v>453</v>
      </c>
      <c r="N1321" s="55" t="s">
        <v>345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487</v>
      </c>
      <c r="V1321" s="55" t="s">
        <v>516</v>
      </c>
      <c r="W1321" s="55" t="s">
        <v>458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3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442</v>
      </c>
      <c r="H1322" s="55" t="s">
        <v>1534</v>
      </c>
      <c r="I1322" s="55" t="s">
        <v>1528</v>
      </c>
      <c r="J1322" s="54">
        <v>11241</v>
      </c>
      <c r="K1322" s="55" t="s">
        <v>502</v>
      </c>
      <c r="L1322" s="55" t="s">
        <v>466</v>
      </c>
      <c r="M1322" s="55" t="s">
        <v>453</v>
      </c>
      <c r="N1322" s="55" t="s">
        <v>345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487</v>
      </c>
      <c r="V1322" s="55" t="s">
        <v>447</v>
      </c>
      <c r="W1322" s="55" t="s">
        <v>448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3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442</v>
      </c>
      <c r="H1323" s="55" t="s">
        <v>1534</v>
      </c>
      <c r="I1323" s="55" t="s">
        <v>1528</v>
      </c>
      <c r="J1323" s="54">
        <v>11241</v>
      </c>
      <c r="K1323" s="55" t="s">
        <v>502</v>
      </c>
      <c r="L1323" s="55" t="s">
        <v>466</v>
      </c>
      <c r="M1323" s="55" t="s">
        <v>453</v>
      </c>
      <c r="N1323" s="55" t="s">
        <v>345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487</v>
      </c>
      <c r="V1323" s="55" t="s">
        <v>447</v>
      </c>
      <c r="W1323" s="55" t="s">
        <v>458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3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442</v>
      </c>
      <c r="H1324" s="55" t="s">
        <v>1535</v>
      </c>
      <c r="I1324" s="55" t="s">
        <v>1536</v>
      </c>
      <c r="J1324" s="54">
        <v>17698</v>
      </c>
      <c r="K1324" s="55" t="s">
        <v>502</v>
      </c>
      <c r="L1324" s="55" t="s">
        <v>466</v>
      </c>
      <c r="M1324" s="55" t="s">
        <v>486</v>
      </c>
      <c r="N1324" s="55" t="s">
        <v>345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15</v>
      </c>
      <c r="V1324" s="55" t="s">
        <v>516</v>
      </c>
      <c r="W1324" s="55" t="s">
        <v>458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3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442</v>
      </c>
      <c r="H1325" s="55" t="s">
        <v>1537</v>
      </c>
      <c r="I1325" s="55" t="s">
        <v>1536</v>
      </c>
      <c r="J1325" s="54">
        <v>17698</v>
      </c>
      <c r="K1325" s="55" t="s">
        <v>502</v>
      </c>
      <c r="L1325" s="55" t="s">
        <v>466</v>
      </c>
      <c r="M1325" s="55" t="s">
        <v>486</v>
      </c>
      <c r="N1325" s="55" t="s">
        <v>345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15</v>
      </c>
      <c r="V1325" s="55" t="s">
        <v>516</v>
      </c>
      <c r="W1325" s="55" t="s">
        <v>448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3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442</v>
      </c>
      <c r="H1326" s="55" t="s">
        <v>1537</v>
      </c>
      <c r="I1326" s="55" t="s">
        <v>1536</v>
      </c>
      <c r="J1326" s="54">
        <v>17698</v>
      </c>
      <c r="K1326" s="55" t="s">
        <v>502</v>
      </c>
      <c r="L1326" s="55" t="s">
        <v>466</v>
      </c>
      <c r="M1326" s="55" t="s">
        <v>486</v>
      </c>
      <c r="N1326" s="55" t="s">
        <v>345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15</v>
      </c>
      <c r="V1326" s="55" t="s">
        <v>516</v>
      </c>
      <c r="W1326" s="55" t="s">
        <v>458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3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442</v>
      </c>
      <c r="H1327" s="55" t="s">
        <v>1537</v>
      </c>
      <c r="I1327" s="55" t="s">
        <v>1536</v>
      </c>
      <c r="J1327" s="54">
        <v>17698</v>
      </c>
      <c r="K1327" s="55" t="s">
        <v>502</v>
      </c>
      <c r="L1327" s="55" t="s">
        <v>466</v>
      </c>
      <c r="M1327" s="55" t="s">
        <v>486</v>
      </c>
      <c r="N1327" s="55" t="s">
        <v>345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15</v>
      </c>
      <c r="V1327" s="55" t="s">
        <v>516</v>
      </c>
      <c r="W1327" s="55" t="s">
        <v>448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3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442</v>
      </c>
      <c r="H1328" s="55" t="s">
        <v>1538</v>
      </c>
      <c r="I1328" s="55" t="s">
        <v>1539</v>
      </c>
      <c r="J1328" s="54">
        <v>8884</v>
      </c>
      <c r="K1328" s="55" t="s">
        <v>502</v>
      </c>
      <c r="L1328" s="55" t="s">
        <v>466</v>
      </c>
      <c r="M1328" s="55" t="s">
        <v>453</v>
      </c>
      <c r="N1328" s="55" t="s">
        <v>345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487</v>
      </c>
      <c r="V1328" s="55" t="s">
        <v>516</v>
      </c>
      <c r="W1328" s="55" t="s">
        <v>458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3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442</v>
      </c>
      <c r="H1329" s="55" t="s">
        <v>1540</v>
      </c>
      <c r="I1329" s="55" t="s">
        <v>1541</v>
      </c>
      <c r="J1329" s="54">
        <v>13483</v>
      </c>
      <c r="K1329" s="55" t="s">
        <v>502</v>
      </c>
      <c r="L1329" s="55" t="s">
        <v>466</v>
      </c>
      <c r="M1329" s="55" t="s">
        <v>453</v>
      </c>
      <c r="N1329" s="55" t="s">
        <v>345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487</v>
      </c>
      <c r="V1329" s="55" t="s">
        <v>447</v>
      </c>
      <c r="W1329" s="55" t="s">
        <v>448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3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442</v>
      </c>
      <c r="H1330" s="55" t="s">
        <v>1540</v>
      </c>
      <c r="I1330" s="55" t="s">
        <v>1541</v>
      </c>
      <c r="J1330" s="54">
        <v>13483</v>
      </c>
      <c r="K1330" s="55" t="s">
        <v>502</v>
      </c>
      <c r="L1330" s="55" t="s">
        <v>466</v>
      </c>
      <c r="M1330" s="55" t="s">
        <v>453</v>
      </c>
      <c r="N1330" s="55" t="s">
        <v>345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487</v>
      </c>
      <c r="V1330" s="55" t="s">
        <v>447</v>
      </c>
      <c r="W1330" s="55" t="s">
        <v>458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3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442</v>
      </c>
      <c r="H1331" s="55" t="s">
        <v>15684</v>
      </c>
      <c r="I1331" s="55" t="s">
        <v>8813</v>
      </c>
      <c r="J1331" s="54">
        <v>26253</v>
      </c>
      <c r="K1331" s="55" t="s">
        <v>502</v>
      </c>
      <c r="L1331" s="55" t="s">
        <v>466</v>
      </c>
      <c r="M1331" s="55" t="s">
        <v>453</v>
      </c>
      <c r="N1331" s="55" t="s">
        <v>345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487</v>
      </c>
      <c r="V1331" s="55" t="s">
        <v>447</v>
      </c>
      <c r="W1331" s="55" t="s">
        <v>448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3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442</v>
      </c>
      <c r="H1332" s="55" t="s">
        <v>1542</v>
      </c>
      <c r="I1332" s="55" t="s">
        <v>1543</v>
      </c>
      <c r="J1332" s="54">
        <v>11252</v>
      </c>
      <c r="K1332" s="55" t="s">
        <v>502</v>
      </c>
      <c r="L1332" s="55" t="s">
        <v>466</v>
      </c>
      <c r="M1332" s="55" t="s">
        <v>453</v>
      </c>
      <c r="N1332" s="55" t="s">
        <v>345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487</v>
      </c>
      <c r="V1332" s="55" t="s">
        <v>447</v>
      </c>
      <c r="W1332" s="55" t="s">
        <v>458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3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442</v>
      </c>
      <c r="H1333" s="55" t="s">
        <v>1542</v>
      </c>
      <c r="I1333" s="55" t="s">
        <v>1543</v>
      </c>
      <c r="J1333" s="54">
        <v>11252</v>
      </c>
      <c r="K1333" s="55" t="s">
        <v>502</v>
      </c>
      <c r="L1333" s="55" t="s">
        <v>466</v>
      </c>
      <c r="M1333" s="55" t="s">
        <v>453</v>
      </c>
      <c r="N1333" s="55" t="s">
        <v>345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487</v>
      </c>
      <c r="V1333" s="55" t="s">
        <v>516</v>
      </c>
      <c r="W1333" s="55" t="s">
        <v>458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3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442</v>
      </c>
      <c r="H1334" s="55" t="s">
        <v>1544</v>
      </c>
      <c r="I1334" s="55" t="s">
        <v>1545</v>
      </c>
      <c r="J1334" s="54">
        <v>59178</v>
      </c>
      <c r="K1334" s="55" t="s">
        <v>1109</v>
      </c>
      <c r="L1334" s="55" t="s">
        <v>921</v>
      </c>
      <c r="M1334" s="55" t="s">
        <v>546</v>
      </c>
      <c r="N1334" s="55" t="s">
        <v>345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454</v>
      </c>
      <c r="U1334" s="55" t="s">
        <v>922</v>
      </c>
      <c r="V1334" s="55" t="s">
        <v>447</v>
      </c>
      <c r="W1334" s="55" t="s">
        <v>345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3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442</v>
      </c>
      <c r="H1335" s="55" t="s">
        <v>1546</v>
      </c>
      <c r="I1335" s="55" t="s">
        <v>1545</v>
      </c>
      <c r="J1335" s="54">
        <v>59178</v>
      </c>
      <c r="K1335" s="55" t="s">
        <v>1109</v>
      </c>
      <c r="L1335" s="55" t="s">
        <v>921</v>
      </c>
      <c r="M1335" s="55" t="s">
        <v>546</v>
      </c>
      <c r="N1335" s="55" t="s">
        <v>345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454</v>
      </c>
      <c r="U1335" s="55" t="s">
        <v>922</v>
      </c>
      <c r="V1335" s="55" t="s">
        <v>447</v>
      </c>
      <c r="W1335" s="55" t="s">
        <v>345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3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442</v>
      </c>
      <c r="H1336" s="55" t="s">
        <v>1547</v>
      </c>
      <c r="I1336" s="55" t="s">
        <v>1545</v>
      </c>
      <c r="J1336" s="54">
        <v>59178</v>
      </c>
      <c r="K1336" s="55" t="s">
        <v>1109</v>
      </c>
      <c r="L1336" s="55" t="s">
        <v>921</v>
      </c>
      <c r="M1336" s="55" t="s">
        <v>546</v>
      </c>
      <c r="N1336" s="55" t="s">
        <v>345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454</v>
      </c>
      <c r="U1336" s="55" t="s">
        <v>922</v>
      </c>
      <c r="V1336" s="55" t="s">
        <v>447</v>
      </c>
      <c r="W1336" s="55" t="s">
        <v>345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3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442</v>
      </c>
      <c r="H1337" s="55" t="s">
        <v>25712</v>
      </c>
      <c r="I1337" s="55" t="s">
        <v>1108</v>
      </c>
      <c r="J1337" s="54">
        <v>39006</v>
      </c>
      <c r="K1337" s="55" t="s">
        <v>1109</v>
      </c>
      <c r="L1337" s="55" t="s">
        <v>921</v>
      </c>
      <c r="M1337" s="55" t="s">
        <v>546</v>
      </c>
      <c r="N1337" s="55" t="s">
        <v>345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454</v>
      </c>
      <c r="U1337" s="55" t="s">
        <v>922</v>
      </c>
      <c r="V1337" s="55" t="s">
        <v>447</v>
      </c>
      <c r="W1337" s="55" t="s">
        <v>345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442</v>
      </c>
      <c r="AG1337" s="56" t="s">
        <v>442</v>
      </c>
      <c r="AH1337" s="56" t="s">
        <v>442</v>
      </c>
      <c r="AI1337" s="56" t="s">
        <v>442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442</v>
      </c>
      <c r="AS1337" s="56" t="s">
        <v>442</v>
      </c>
      <c r="AT1337" s="56" t="s">
        <v>442</v>
      </c>
      <c r="AU1337" s="56" t="s">
        <v>442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442</v>
      </c>
      <c r="BE1337" s="57" t="s">
        <v>442</v>
      </c>
      <c r="BF1337" s="57" t="s">
        <v>442</v>
      </c>
      <c r="BG1337" s="57" t="s">
        <v>442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442</v>
      </c>
      <c r="BQ1337" s="56" t="s">
        <v>442</v>
      </c>
      <c r="BR1337" s="56" t="s">
        <v>442</v>
      </c>
      <c r="BS1337" s="56" t="s">
        <v>442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442</v>
      </c>
      <c r="CC1337" s="56" t="s">
        <v>442</v>
      </c>
      <c r="CD1337" s="56" t="s">
        <v>442</v>
      </c>
      <c r="CE1337" s="56" t="s">
        <v>442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442</v>
      </c>
      <c r="CO1337" s="56" t="s">
        <v>442</v>
      </c>
      <c r="CP1337" s="56" t="s">
        <v>442</v>
      </c>
      <c r="CQ1337" s="56" t="s">
        <v>442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3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442</v>
      </c>
      <c r="H1338" s="55" t="s">
        <v>1548</v>
      </c>
      <c r="I1338" s="55" t="s">
        <v>1108</v>
      </c>
      <c r="J1338" s="54">
        <v>39006</v>
      </c>
      <c r="K1338" s="55" t="s">
        <v>1109</v>
      </c>
      <c r="L1338" s="55" t="s">
        <v>921</v>
      </c>
      <c r="M1338" s="55" t="s">
        <v>546</v>
      </c>
      <c r="N1338" s="55" t="s">
        <v>345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454</v>
      </c>
      <c r="U1338" s="55" t="s">
        <v>922</v>
      </c>
      <c r="V1338" s="55" t="s">
        <v>447</v>
      </c>
      <c r="W1338" s="55" t="s">
        <v>345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3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442</v>
      </c>
      <c r="H1339" s="55" t="s">
        <v>1549</v>
      </c>
      <c r="I1339" s="55" t="s">
        <v>1108</v>
      </c>
      <c r="J1339" s="54">
        <v>39006</v>
      </c>
      <c r="K1339" s="55" t="s">
        <v>1109</v>
      </c>
      <c r="L1339" s="55" t="s">
        <v>921</v>
      </c>
      <c r="M1339" s="55" t="s">
        <v>546</v>
      </c>
      <c r="N1339" s="55" t="s">
        <v>345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454</v>
      </c>
      <c r="U1339" s="55" t="s">
        <v>922</v>
      </c>
      <c r="V1339" s="55" t="s">
        <v>447</v>
      </c>
      <c r="W1339" s="55" t="s">
        <v>345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3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442</v>
      </c>
      <c r="H1340" s="55" t="s">
        <v>1550</v>
      </c>
      <c r="I1340" s="55" t="s">
        <v>1108</v>
      </c>
      <c r="J1340" s="54">
        <v>39006</v>
      </c>
      <c r="K1340" s="55" t="s">
        <v>1109</v>
      </c>
      <c r="L1340" s="55" t="s">
        <v>921</v>
      </c>
      <c r="M1340" s="55" t="s">
        <v>546</v>
      </c>
      <c r="N1340" s="55" t="s">
        <v>345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454</v>
      </c>
      <c r="U1340" s="55" t="s">
        <v>922</v>
      </c>
      <c r="V1340" s="55" t="s">
        <v>447</v>
      </c>
      <c r="W1340" s="55" t="s">
        <v>345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3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442</v>
      </c>
      <c r="H1341" s="55" t="s">
        <v>1551</v>
      </c>
      <c r="I1341" s="55" t="s">
        <v>1552</v>
      </c>
      <c r="J1341" s="54">
        <v>14876</v>
      </c>
      <c r="K1341" s="55" t="s">
        <v>1109</v>
      </c>
      <c r="L1341" s="55" t="s">
        <v>921</v>
      </c>
      <c r="M1341" s="55" t="s">
        <v>546</v>
      </c>
      <c r="N1341" s="55" t="s">
        <v>345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22</v>
      </c>
      <c r="V1341" s="55" t="s">
        <v>447</v>
      </c>
      <c r="W1341" s="55" t="s">
        <v>448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3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442</v>
      </c>
      <c r="H1342" s="55" t="s">
        <v>1551</v>
      </c>
      <c r="I1342" s="55" t="s">
        <v>1552</v>
      </c>
      <c r="J1342" s="54">
        <v>14876</v>
      </c>
      <c r="K1342" s="55" t="s">
        <v>1109</v>
      </c>
      <c r="L1342" s="55" t="s">
        <v>921</v>
      </c>
      <c r="M1342" s="55" t="s">
        <v>546</v>
      </c>
      <c r="N1342" s="55" t="s">
        <v>345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03</v>
      </c>
      <c r="U1342" s="55" t="s">
        <v>922</v>
      </c>
      <c r="V1342" s="55" t="s">
        <v>447</v>
      </c>
      <c r="W1342" s="55" t="s">
        <v>448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3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442</v>
      </c>
      <c r="H1343" s="55" t="s">
        <v>1553</v>
      </c>
      <c r="I1343" s="55" t="s">
        <v>1108</v>
      </c>
      <c r="J1343" s="54">
        <v>39006</v>
      </c>
      <c r="K1343" s="55" t="s">
        <v>1109</v>
      </c>
      <c r="L1343" s="55" t="s">
        <v>921</v>
      </c>
      <c r="M1343" s="55" t="s">
        <v>546</v>
      </c>
      <c r="N1343" s="55" t="s">
        <v>345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454</v>
      </c>
      <c r="U1343" s="55" t="s">
        <v>922</v>
      </c>
      <c r="V1343" s="55" t="s">
        <v>447</v>
      </c>
      <c r="W1343" s="55" t="s">
        <v>345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3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442</v>
      </c>
      <c r="H1344" s="55" t="s">
        <v>1554</v>
      </c>
      <c r="I1344" s="55" t="s">
        <v>1108</v>
      </c>
      <c r="J1344" s="54">
        <v>39006</v>
      </c>
      <c r="K1344" s="55" t="s">
        <v>1109</v>
      </c>
      <c r="L1344" s="55" t="s">
        <v>921</v>
      </c>
      <c r="M1344" s="55" t="s">
        <v>546</v>
      </c>
      <c r="N1344" s="55" t="s">
        <v>345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454</v>
      </c>
      <c r="U1344" s="55" t="s">
        <v>922</v>
      </c>
      <c r="V1344" s="55" t="s">
        <v>447</v>
      </c>
      <c r="W1344" s="55" t="s">
        <v>345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3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442</v>
      </c>
      <c r="H1345" s="55" t="s">
        <v>1555</v>
      </c>
      <c r="I1345" s="55" t="s">
        <v>1108</v>
      </c>
      <c r="J1345" s="54">
        <v>39006</v>
      </c>
      <c r="K1345" s="55" t="s">
        <v>1109</v>
      </c>
      <c r="L1345" s="55" t="s">
        <v>921</v>
      </c>
      <c r="M1345" s="55" t="s">
        <v>546</v>
      </c>
      <c r="N1345" s="55" t="s">
        <v>345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454</v>
      </c>
      <c r="U1345" s="55" t="s">
        <v>922</v>
      </c>
      <c r="V1345" s="55" t="s">
        <v>447</v>
      </c>
      <c r="W1345" s="55" t="s">
        <v>345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3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442</v>
      </c>
      <c r="H1346" s="55" t="s">
        <v>1556</v>
      </c>
      <c r="I1346" s="55" t="s">
        <v>1108</v>
      </c>
      <c r="J1346" s="54">
        <v>39006</v>
      </c>
      <c r="K1346" s="55" t="s">
        <v>1109</v>
      </c>
      <c r="L1346" s="55" t="s">
        <v>921</v>
      </c>
      <c r="M1346" s="55" t="s">
        <v>546</v>
      </c>
      <c r="N1346" s="55" t="s">
        <v>345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454</v>
      </c>
      <c r="U1346" s="55" t="s">
        <v>922</v>
      </c>
      <c r="V1346" s="55" t="s">
        <v>447</v>
      </c>
      <c r="W1346" s="55" t="s">
        <v>345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3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442</v>
      </c>
      <c r="H1347" s="55" t="s">
        <v>1557</v>
      </c>
      <c r="I1347" s="55" t="s">
        <v>1108</v>
      </c>
      <c r="J1347" s="54">
        <v>39006</v>
      </c>
      <c r="K1347" s="55" t="s">
        <v>1109</v>
      </c>
      <c r="L1347" s="55" t="s">
        <v>921</v>
      </c>
      <c r="M1347" s="55" t="s">
        <v>546</v>
      </c>
      <c r="N1347" s="55" t="s">
        <v>345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454</v>
      </c>
      <c r="U1347" s="55" t="s">
        <v>922</v>
      </c>
      <c r="V1347" s="55" t="s">
        <v>447</v>
      </c>
      <c r="W1347" s="55" t="s">
        <v>345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3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442</v>
      </c>
      <c r="H1348" s="55" t="s">
        <v>1558</v>
      </c>
      <c r="I1348" s="55" t="s">
        <v>1559</v>
      </c>
      <c r="J1348" s="54">
        <v>56854</v>
      </c>
      <c r="K1348" s="55" t="s">
        <v>1109</v>
      </c>
      <c r="L1348" s="55" t="s">
        <v>921</v>
      </c>
      <c r="M1348" s="55" t="s">
        <v>546</v>
      </c>
      <c r="N1348" s="55" t="s">
        <v>345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454</v>
      </c>
      <c r="U1348" s="55" t="s">
        <v>922</v>
      </c>
      <c r="V1348" s="55" t="s">
        <v>447</v>
      </c>
      <c r="W1348" s="55" t="s">
        <v>345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3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442</v>
      </c>
      <c r="H1349" s="55" t="s">
        <v>1560</v>
      </c>
      <c r="I1349" s="55" t="s">
        <v>1559</v>
      </c>
      <c r="J1349" s="54">
        <v>56854</v>
      </c>
      <c r="K1349" s="55" t="s">
        <v>1109</v>
      </c>
      <c r="L1349" s="55" t="s">
        <v>921</v>
      </c>
      <c r="M1349" s="55" t="s">
        <v>546</v>
      </c>
      <c r="N1349" s="55" t="s">
        <v>345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454</v>
      </c>
      <c r="U1349" s="55" t="s">
        <v>922</v>
      </c>
      <c r="V1349" s="55" t="s">
        <v>447</v>
      </c>
      <c r="W1349" s="55" t="s">
        <v>345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3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442</v>
      </c>
      <c r="H1350" s="55" t="s">
        <v>1561</v>
      </c>
      <c r="I1350" s="55" t="s">
        <v>1559</v>
      </c>
      <c r="J1350" s="54">
        <v>56854</v>
      </c>
      <c r="K1350" s="55" t="s">
        <v>1109</v>
      </c>
      <c r="L1350" s="55" t="s">
        <v>921</v>
      </c>
      <c r="M1350" s="55" t="s">
        <v>546</v>
      </c>
      <c r="N1350" s="55" t="s">
        <v>345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454</v>
      </c>
      <c r="U1350" s="55" t="s">
        <v>922</v>
      </c>
      <c r="V1350" s="55" t="s">
        <v>447</v>
      </c>
      <c r="W1350" s="55" t="s">
        <v>345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3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442</v>
      </c>
      <c r="H1351" s="55" t="s">
        <v>1562</v>
      </c>
      <c r="I1351" s="55" t="s">
        <v>1108</v>
      </c>
      <c r="J1351" s="54">
        <v>39006</v>
      </c>
      <c r="K1351" s="55" t="s">
        <v>1109</v>
      </c>
      <c r="L1351" s="55" t="s">
        <v>921</v>
      </c>
      <c r="M1351" s="55" t="s">
        <v>546</v>
      </c>
      <c r="N1351" s="55" t="s">
        <v>345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454</v>
      </c>
      <c r="U1351" s="55" t="s">
        <v>922</v>
      </c>
      <c r="V1351" s="55" t="s">
        <v>447</v>
      </c>
      <c r="W1351" s="55" t="s">
        <v>345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3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442</v>
      </c>
      <c r="H1352" s="55" t="s">
        <v>1563</v>
      </c>
      <c r="I1352" s="55" t="s">
        <v>1108</v>
      </c>
      <c r="J1352" s="54">
        <v>39006</v>
      </c>
      <c r="K1352" s="55" t="s">
        <v>1109</v>
      </c>
      <c r="L1352" s="55" t="s">
        <v>921</v>
      </c>
      <c r="M1352" s="55" t="s">
        <v>546</v>
      </c>
      <c r="N1352" s="55" t="s">
        <v>345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454</v>
      </c>
      <c r="U1352" s="55" t="s">
        <v>922</v>
      </c>
      <c r="V1352" s="55" t="s">
        <v>447</v>
      </c>
      <c r="W1352" s="55" t="s">
        <v>345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3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442</v>
      </c>
      <c r="H1353" s="55" t="s">
        <v>1564</v>
      </c>
      <c r="I1353" s="55" t="s">
        <v>1108</v>
      </c>
      <c r="J1353" s="54">
        <v>39006</v>
      </c>
      <c r="K1353" s="55" t="s">
        <v>1109</v>
      </c>
      <c r="L1353" s="55" t="s">
        <v>921</v>
      </c>
      <c r="M1353" s="55" t="s">
        <v>546</v>
      </c>
      <c r="N1353" s="55" t="s">
        <v>345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454</v>
      </c>
      <c r="U1353" s="55" t="s">
        <v>922</v>
      </c>
      <c r="V1353" s="55" t="s">
        <v>447</v>
      </c>
      <c r="W1353" s="55" t="s">
        <v>345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3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442</v>
      </c>
      <c r="H1354" s="55" t="s">
        <v>1565</v>
      </c>
      <c r="I1354" s="55" t="s">
        <v>1566</v>
      </c>
      <c r="J1354" s="54">
        <v>31719</v>
      </c>
      <c r="K1354" s="55" t="s">
        <v>1109</v>
      </c>
      <c r="L1354" s="55" t="s">
        <v>921</v>
      </c>
      <c r="M1354" s="55" t="s">
        <v>546</v>
      </c>
      <c r="N1354" s="55" t="s">
        <v>345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22</v>
      </c>
      <c r="V1354" s="55" t="s">
        <v>457</v>
      </c>
      <c r="W1354" s="55" t="s">
        <v>571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3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442</v>
      </c>
      <c r="H1355" s="55" t="s">
        <v>1565</v>
      </c>
      <c r="I1355" s="55" t="s">
        <v>1566</v>
      </c>
      <c r="J1355" s="54">
        <v>31719</v>
      </c>
      <c r="K1355" s="55" t="s">
        <v>1109</v>
      </c>
      <c r="L1355" s="55" t="s">
        <v>921</v>
      </c>
      <c r="M1355" s="55" t="s">
        <v>546</v>
      </c>
      <c r="N1355" s="55" t="s">
        <v>345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22</v>
      </c>
      <c r="V1355" s="55" t="s">
        <v>457</v>
      </c>
      <c r="W1355" s="55" t="s">
        <v>448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3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442</v>
      </c>
      <c r="H1356" s="55" t="s">
        <v>1565</v>
      </c>
      <c r="I1356" s="55" t="s">
        <v>1566</v>
      </c>
      <c r="J1356" s="54">
        <v>31719</v>
      </c>
      <c r="K1356" s="55" t="s">
        <v>1109</v>
      </c>
      <c r="L1356" s="55" t="s">
        <v>921</v>
      </c>
      <c r="M1356" s="55" t="s">
        <v>546</v>
      </c>
      <c r="N1356" s="55" t="s">
        <v>345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22</v>
      </c>
      <c r="V1356" s="55" t="s">
        <v>457</v>
      </c>
      <c r="W1356" s="55" t="s">
        <v>448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3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442</v>
      </c>
      <c r="H1357" s="55" t="s">
        <v>1567</v>
      </c>
      <c r="I1357" s="55" t="s">
        <v>1108</v>
      </c>
      <c r="J1357" s="54">
        <v>39006</v>
      </c>
      <c r="K1357" s="55" t="s">
        <v>1109</v>
      </c>
      <c r="L1357" s="55" t="s">
        <v>921</v>
      </c>
      <c r="M1357" s="55" t="s">
        <v>546</v>
      </c>
      <c r="N1357" s="55" t="s">
        <v>345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454</v>
      </c>
      <c r="U1357" s="55" t="s">
        <v>922</v>
      </c>
      <c r="V1357" s="55" t="s">
        <v>447</v>
      </c>
      <c r="W1357" s="55" t="s">
        <v>345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3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442</v>
      </c>
      <c r="H1358" s="55" t="s">
        <v>1568</v>
      </c>
      <c r="I1358" s="55" t="s">
        <v>1108</v>
      </c>
      <c r="J1358" s="54">
        <v>39006</v>
      </c>
      <c r="K1358" s="55" t="s">
        <v>1109</v>
      </c>
      <c r="L1358" s="55" t="s">
        <v>921</v>
      </c>
      <c r="M1358" s="55" t="s">
        <v>546</v>
      </c>
      <c r="N1358" s="55" t="s">
        <v>345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454</v>
      </c>
      <c r="U1358" s="55" t="s">
        <v>922</v>
      </c>
      <c r="V1358" s="55" t="s">
        <v>447</v>
      </c>
      <c r="W1358" s="55" t="s">
        <v>345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3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442</v>
      </c>
      <c r="H1359" s="55" t="s">
        <v>1569</v>
      </c>
      <c r="I1359" s="55" t="s">
        <v>1108</v>
      </c>
      <c r="J1359" s="54">
        <v>39006</v>
      </c>
      <c r="K1359" s="55" t="s">
        <v>1109</v>
      </c>
      <c r="L1359" s="55" t="s">
        <v>921</v>
      </c>
      <c r="M1359" s="55" t="s">
        <v>546</v>
      </c>
      <c r="N1359" s="55" t="s">
        <v>345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454</v>
      </c>
      <c r="U1359" s="55" t="s">
        <v>922</v>
      </c>
      <c r="V1359" s="55" t="s">
        <v>447</v>
      </c>
      <c r="W1359" s="55" t="s">
        <v>345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3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442</v>
      </c>
      <c r="H1360" s="55" t="s">
        <v>1570</v>
      </c>
      <c r="I1360" s="55" t="s">
        <v>1108</v>
      </c>
      <c r="J1360" s="54">
        <v>39006</v>
      </c>
      <c r="K1360" s="55" t="s">
        <v>1109</v>
      </c>
      <c r="L1360" s="55" t="s">
        <v>921</v>
      </c>
      <c r="M1360" s="55" t="s">
        <v>546</v>
      </c>
      <c r="N1360" s="55" t="s">
        <v>345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454</v>
      </c>
      <c r="U1360" s="55" t="s">
        <v>922</v>
      </c>
      <c r="V1360" s="55" t="s">
        <v>447</v>
      </c>
      <c r="W1360" s="55" t="s">
        <v>345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3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442</v>
      </c>
      <c r="H1361" s="55" t="s">
        <v>1571</v>
      </c>
      <c r="I1361" s="55" t="s">
        <v>1572</v>
      </c>
      <c r="J1361" s="54">
        <v>14597</v>
      </c>
      <c r="K1361" s="55" t="s">
        <v>1109</v>
      </c>
      <c r="L1361" s="55" t="s">
        <v>921</v>
      </c>
      <c r="M1361" s="55" t="s">
        <v>546</v>
      </c>
      <c r="N1361" s="55" t="s">
        <v>345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454</v>
      </c>
      <c r="U1361" s="55" t="s">
        <v>1573</v>
      </c>
      <c r="V1361" s="55" t="s">
        <v>447</v>
      </c>
      <c r="W1361" s="55" t="s">
        <v>345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3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442</v>
      </c>
      <c r="H1362" s="55" t="s">
        <v>1574</v>
      </c>
      <c r="I1362" s="55" t="s">
        <v>1575</v>
      </c>
      <c r="J1362" s="54">
        <v>60422</v>
      </c>
      <c r="K1362" s="55" t="s">
        <v>983</v>
      </c>
      <c r="L1362" s="55" t="s">
        <v>592</v>
      </c>
      <c r="M1362" s="55" t="s">
        <v>782</v>
      </c>
      <c r="N1362" s="55" t="s">
        <v>345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10</v>
      </c>
      <c r="V1362" s="55" t="s">
        <v>457</v>
      </c>
      <c r="W1362" s="55" t="s">
        <v>448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3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442</v>
      </c>
      <c r="H1363" s="55" t="s">
        <v>1574</v>
      </c>
      <c r="I1363" s="55" t="s">
        <v>1575</v>
      </c>
      <c r="J1363" s="54">
        <v>60422</v>
      </c>
      <c r="K1363" s="55" t="s">
        <v>983</v>
      </c>
      <c r="L1363" s="55" t="s">
        <v>592</v>
      </c>
      <c r="M1363" s="55" t="s">
        <v>782</v>
      </c>
      <c r="N1363" s="55" t="s">
        <v>345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459</v>
      </c>
      <c r="U1363" s="55" t="s">
        <v>510</v>
      </c>
      <c r="V1363" s="55" t="s">
        <v>457</v>
      </c>
      <c r="W1363" s="55" t="s">
        <v>460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3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442</v>
      </c>
      <c r="H1364" s="55" t="s">
        <v>1574</v>
      </c>
      <c r="I1364" s="55" t="s">
        <v>1575</v>
      </c>
      <c r="J1364" s="54">
        <v>60422</v>
      </c>
      <c r="K1364" s="55" t="s">
        <v>983</v>
      </c>
      <c r="L1364" s="55" t="s">
        <v>592</v>
      </c>
      <c r="M1364" s="55" t="s">
        <v>782</v>
      </c>
      <c r="N1364" s="55" t="s">
        <v>345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10</v>
      </c>
      <c r="V1364" s="55" t="s">
        <v>457</v>
      </c>
      <c r="W1364" s="55" t="s">
        <v>458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3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442</v>
      </c>
      <c r="H1365" s="55" t="s">
        <v>1574</v>
      </c>
      <c r="I1365" s="55" t="s">
        <v>1575</v>
      </c>
      <c r="J1365" s="54">
        <v>60422</v>
      </c>
      <c r="K1365" s="55" t="s">
        <v>983</v>
      </c>
      <c r="L1365" s="55" t="s">
        <v>592</v>
      </c>
      <c r="M1365" s="55" t="s">
        <v>782</v>
      </c>
      <c r="N1365" s="55" t="s">
        <v>345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459</v>
      </c>
      <c r="U1365" s="55" t="s">
        <v>510</v>
      </c>
      <c r="V1365" s="55" t="s">
        <v>457</v>
      </c>
      <c r="W1365" s="55" t="s">
        <v>460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3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442</v>
      </c>
      <c r="H1366" s="55" t="s">
        <v>1574</v>
      </c>
      <c r="I1366" s="55" t="s">
        <v>1575</v>
      </c>
      <c r="J1366" s="54">
        <v>60422</v>
      </c>
      <c r="K1366" s="55" t="s">
        <v>983</v>
      </c>
      <c r="L1366" s="55" t="s">
        <v>592</v>
      </c>
      <c r="M1366" s="55" t="s">
        <v>782</v>
      </c>
      <c r="N1366" s="55" t="s">
        <v>345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10</v>
      </c>
      <c r="V1366" s="55" t="s">
        <v>457</v>
      </c>
      <c r="W1366" s="55" t="s">
        <v>448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3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442</v>
      </c>
      <c r="H1367" s="55" t="s">
        <v>25713</v>
      </c>
      <c r="I1367" s="55" t="s">
        <v>1577</v>
      </c>
      <c r="J1367" s="54">
        <v>4161</v>
      </c>
      <c r="K1367" s="55" t="s">
        <v>983</v>
      </c>
      <c r="L1367" s="55" t="s">
        <v>592</v>
      </c>
      <c r="M1367" s="55" t="s">
        <v>782</v>
      </c>
      <c r="N1367" s="55" t="s">
        <v>345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10</v>
      </c>
      <c r="V1367" s="55" t="s">
        <v>447</v>
      </c>
      <c r="W1367" s="55" t="s">
        <v>458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442</v>
      </c>
      <c r="AE1367" s="56" t="s">
        <v>442</v>
      </c>
      <c r="AF1367" s="56" t="s">
        <v>442</v>
      </c>
      <c r="AG1367" s="56" t="s">
        <v>442</v>
      </c>
      <c r="AH1367" s="56" t="s">
        <v>442</v>
      </c>
      <c r="AI1367" s="56" t="s">
        <v>442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442</v>
      </c>
      <c r="AQ1367" s="56" t="s">
        <v>442</v>
      </c>
      <c r="AR1367" s="56" t="s">
        <v>442</v>
      </c>
      <c r="AS1367" s="56" t="s">
        <v>442</v>
      </c>
      <c r="AT1367" s="56" t="s">
        <v>442</v>
      </c>
      <c r="AU1367" s="56" t="s">
        <v>442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442</v>
      </c>
      <c r="BC1367" s="57" t="s">
        <v>442</v>
      </c>
      <c r="BD1367" s="57" t="s">
        <v>442</v>
      </c>
      <c r="BE1367" s="57" t="s">
        <v>442</v>
      </c>
      <c r="BF1367" s="57" t="s">
        <v>442</v>
      </c>
      <c r="BG1367" s="57" t="s">
        <v>442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442</v>
      </c>
      <c r="BO1367" s="56" t="s">
        <v>442</v>
      </c>
      <c r="BP1367" s="56" t="s">
        <v>442</v>
      </c>
      <c r="BQ1367" s="56" t="s">
        <v>442</v>
      </c>
      <c r="BR1367" s="56" t="s">
        <v>442</v>
      </c>
      <c r="BS1367" s="56" t="s">
        <v>442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442</v>
      </c>
      <c r="CA1367" s="56" t="s">
        <v>442</v>
      </c>
      <c r="CB1367" s="56" t="s">
        <v>442</v>
      </c>
      <c r="CC1367" s="56" t="s">
        <v>442</v>
      </c>
      <c r="CD1367" s="56" t="s">
        <v>442</v>
      </c>
      <c r="CE1367" s="56" t="s">
        <v>442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442</v>
      </c>
      <c r="CM1367" s="56" t="s">
        <v>442</v>
      </c>
      <c r="CN1367" s="56" t="s">
        <v>442</v>
      </c>
      <c r="CO1367" s="56" t="s">
        <v>442</v>
      </c>
      <c r="CP1367" s="56" t="s">
        <v>442</v>
      </c>
      <c r="CQ1367" s="56" t="s">
        <v>442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3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442</v>
      </c>
      <c r="H1368" s="55" t="s">
        <v>1576</v>
      </c>
      <c r="I1368" s="55" t="s">
        <v>1577</v>
      </c>
      <c r="J1368" s="54">
        <v>4161</v>
      </c>
      <c r="K1368" s="55" t="s">
        <v>983</v>
      </c>
      <c r="L1368" s="55" t="s">
        <v>592</v>
      </c>
      <c r="M1368" s="55" t="s">
        <v>782</v>
      </c>
      <c r="N1368" s="55" t="s">
        <v>345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10</v>
      </c>
      <c r="V1368" s="55" t="s">
        <v>457</v>
      </c>
      <c r="W1368" s="55" t="s">
        <v>448</v>
      </c>
      <c r="X1368" s="56">
        <v>13937</v>
      </c>
      <c r="Y1368" s="56">
        <v>2492</v>
      </c>
      <c r="Z1368" s="56" t="s">
        <v>442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442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442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442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442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442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3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442</v>
      </c>
      <c r="H1369" s="55" t="s">
        <v>1576</v>
      </c>
      <c r="I1369" s="55" t="s">
        <v>1577</v>
      </c>
      <c r="J1369" s="54">
        <v>4161</v>
      </c>
      <c r="K1369" s="55" t="s">
        <v>983</v>
      </c>
      <c r="L1369" s="55" t="s">
        <v>592</v>
      </c>
      <c r="M1369" s="55" t="s">
        <v>782</v>
      </c>
      <c r="N1369" s="55" t="s">
        <v>345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10</v>
      </c>
      <c r="V1369" s="55" t="s">
        <v>457</v>
      </c>
      <c r="W1369" s="55" t="s">
        <v>458</v>
      </c>
      <c r="X1369" s="56">
        <v>33911</v>
      </c>
      <c r="Y1369" s="56">
        <v>18280</v>
      </c>
      <c r="Z1369" s="56" t="s">
        <v>442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442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442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442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442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442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3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442</v>
      </c>
      <c r="H1370" s="55" t="s">
        <v>1578</v>
      </c>
      <c r="I1370" s="55" t="s">
        <v>1577</v>
      </c>
      <c r="J1370" s="54">
        <v>4161</v>
      </c>
      <c r="K1370" s="55" t="s">
        <v>983</v>
      </c>
      <c r="L1370" s="55" t="s">
        <v>592</v>
      </c>
      <c r="M1370" s="55" t="s">
        <v>782</v>
      </c>
      <c r="N1370" s="55" t="s">
        <v>345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10</v>
      </c>
      <c r="V1370" s="55" t="s">
        <v>447</v>
      </c>
      <c r="W1370" s="55" t="s">
        <v>448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3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442</v>
      </c>
      <c r="H1371" s="55" t="s">
        <v>25714</v>
      </c>
      <c r="I1371" s="55" t="s">
        <v>1577</v>
      </c>
      <c r="J1371" s="54">
        <v>4161</v>
      </c>
      <c r="K1371" s="55" t="s">
        <v>983</v>
      </c>
      <c r="L1371" s="55" t="s">
        <v>592</v>
      </c>
      <c r="M1371" s="55" t="s">
        <v>782</v>
      </c>
      <c r="N1371" s="55" t="s">
        <v>345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10</v>
      </c>
      <c r="V1371" s="55" t="s">
        <v>447</v>
      </c>
      <c r="W1371" s="55" t="s">
        <v>458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442</v>
      </c>
      <c r="AE1371" s="56" t="s">
        <v>442</v>
      </c>
      <c r="AF1371" s="56" t="s">
        <v>442</v>
      </c>
      <c r="AG1371" s="56" t="s">
        <v>442</v>
      </c>
      <c r="AH1371" s="56" t="s">
        <v>442</v>
      </c>
      <c r="AI1371" s="56" t="s">
        <v>442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442</v>
      </c>
      <c r="AQ1371" s="56" t="s">
        <v>442</v>
      </c>
      <c r="AR1371" s="56" t="s">
        <v>442</v>
      </c>
      <c r="AS1371" s="56" t="s">
        <v>442</v>
      </c>
      <c r="AT1371" s="56" t="s">
        <v>442</v>
      </c>
      <c r="AU1371" s="56" t="s">
        <v>442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442</v>
      </c>
      <c r="BC1371" s="57" t="s">
        <v>442</v>
      </c>
      <c r="BD1371" s="57" t="s">
        <v>442</v>
      </c>
      <c r="BE1371" s="57" t="s">
        <v>442</v>
      </c>
      <c r="BF1371" s="57" t="s">
        <v>442</v>
      </c>
      <c r="BG1371" s="57" t="s">
        <v>442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442</v>
      </c>
      <c r="BO1371" s="56" t="s">
        <v>442</v>
      </c>
      <c r="BP1371" s="56" t="s">
        <v>442</v>
      </c>
      <c r="BQ1371" s="56" t="s">
        <v>442</v>
      </c>
      <c r="BR1371" s="56" t="s">
        <v>442</v>
      </c>
      <c r="BS1371" s="56" t="s">
        <v>442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442</v>
      </c>
      <c r="CA1371" s="56" t="s">
        <v>442</v>
      </c>
      <c r="CB1371" s="56" t="s">
        <v>442</v>
      </c>
      <c r="CC1371" s="56" t="s">
        <v>442</v>
      </c>
      <c r="CD1371" s="56" t="s">
        <v>442</v>
      </c>
      <c r="CE1371" s="56" t="s">
        <v>442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442</v>
      </c>
      <c r="CM1371" s="56" t="s">
        <v>442</v>
      </c>
      <c r="CN1371" s="56" t="s">
        <v>442</v>
      </c>
      <c r="CO1371" s="56" t="s">
        <v>442</v>
      </c>
      <c r="CP1371" s="56" t="s">
        <v>442</v>
      </c>
      <c r="CQ1371" s="56" t="s">
        <v>442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3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442</v>
      </c>
      <c r="H1372" s="55" t="s">
        <v>1579</v>
      </c>
      <c r="I1372" s="55" t="s">
        <v>972</v>
      </c>
      <c r="J1372" s="54">
        <v>56609</v>
      </c>
      <c r="K1372" s="55" t="s">
        <v>983</v>
      </c>
      <c r="L1372" s="55" t="s">
        <v>592</v>
      </c>
      <c r="M1372" s="55" t="s">
        <v>782</v>
      </c>
      <c r="N1372" s="55" t="s">
        <v>345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10</v>
      </c>
      <c r="V1372" s="55" t="s">
        <v>447</v>
      </c>
      <c r="W1372" s="55" t="s">
        <v>448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3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442</v>
      </c>
      <c r="H1373" s="55" t="s">
        <v>1580</v>
      </c>
      <c r="I1373" s="55" t="s">
        <v>1581</v>
      </c>
      <c r="J1373" s="54">
        <v>19830</v>
      </c>
      <c r="K1373" s="55" t="s">
        <v>983</v>
      </c>
      <c r="L1373" s="55" t="s">
        <v>592</v>
      </c>
      <c r="M1373" s="55" t="s">
        <v>782</v>
      </c>
      <c r="N1373" s="55" t="s">
        <v>345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10</v>
      </c>
      <c r="V1373" s="55" t="s">
        <v>447</v>
      </c>
      <c r="W1373" s="55" t="s">
        <v>448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3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442</v>
      </c>
      <c r="H1374" s="55" t="s">
        <v>1580</v>
      </c>
      <c r="I1374" s="55" t="s">
        <v>1581</v>
      </c>
      <c r="J1374" s="54">
        <v>19830</v>
      </c>
      <c r="K1374" s="55" t="s">
        <v>983</v>
      </c>
      <c r="L1374" s="55" t="s">
        <v>592</v>
      </c>
      <c r="M1374" s="55" t="s">
        <v>782</v>
      </c>
      <c r="N1374" s="55" t="s">
        <v>345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10</v>
      </c>
      <c r="V1374" s="55" t="s">
        <v>516</v>
      </c>
      <c r="W1374" s="55" t="s">
        <v>448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3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442</v>
      </c>
      <c r="H1375" s="55" t="s">
        <v>1580</v>
      </c>
      <c r="I1375" s="55" t="s">
        <v>1581</v>
      </c>
      <c r="J1375" s="54">
        <v>19830</v>
      </c>
      <c r="K1375" s="55" t="s">
        <v>983</v>
      </c>
      <c r="L1375" s="55" t="s">
        <v>592</v>
      </c>
      <c r="M1375" s="55" t="s">
        <v>782</v>
      </c>
      <c r="N1375" s="55" t="s">
        <v>345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10</v>
      </c>
      <c r="V1375" s="55" t="s">
        <v>516</v>
      </c>
      <c r="W1375" s="55" t="s">
        <v>448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3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442</v>
      </c>
      <c r="H1376" s="55" t="s">
        <v>1582</v>
      </c>
      <c r="I1376" s="55" t="s">
        <v>1583</v>
      </c>
      <c r="J1376" s="54">
        <v>54679</v>
      </c>
      <c r="K1376" s="55" t="s">
        <v>983</v>
      </c>
      <c r="L1376" s="55" t="s">
        <v>592</v>
      </c>
      <c r="M1376" s="55" t="s">
        <v>782</v>
      </c>
      <c r="N1376" s="55" t="s">
        <v>345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454</v>
      </c>
      <c r="U1376" s="55" t="s">
        <v>510</v>
      </c>
      <c r="V1376" s="55" t="s">
        <v>447</v>
      </c>
      <c r="W1376" s="55" t="s">
        <v>345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3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442</v>
      </c>
      <c r="H1377" s="55" t="s">
        <v>25715</v>
      </c>
      <c r="I1377" s="55" t="s">
        <v>25716</v>
      </c>
      <c r="J1377" s="54">
        <v>12628</v>
      </c>
      <c r="K1377" s="55" t="s">
        <v>983</v>
      </c>
      <c r="L1377" s="55" t="s">
        <v>592</v>
      </c>
      <c r="M1377" s="55" t="s">
        <v>782</v>
      </c>
      <c r="N1377" s="55" t="s">
        <v>345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10</v>
      </c>
      <c r="V1377" s="55" t="s">
        <v>457</v>
      </c>
      <c r="W1377" s="55" t="s">
        <v>448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3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442</v>
      </c>
      <c r="H1378" s="55" t="s">
        <v>25715</v>
      </c>
      <c r="I1378" s="55" t="s">
        <v>25716</v>
      </c>
      <c r="J1378" s="54">
        <v>12628</v>
      </c>
      <c r="K1378" s="55" t="s">
        <v>983</v>
      </c>
      <c r="L1378" s="55" t="s">
        <v>592</v>
      </c>
      <c r="M1378" s="55" t="s">
        <v>782</v>
      </c>
      <c r="N1378" s="55" t="s">
        <v>345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10</v>
      </c>
      <c r="V1378" s="55" t="s">
        <v>457</v>
      </c>
      <c r="W1378" s="55" t="s">
        <v>458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3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442</v>
      </c>
      <c r="H1379" s="55" t="s">
        <v>25715</v>
      </c>
      <c r="I1379" s="55" t="s">
        <v>25716</v>
      </c>
      <c r="J1379" s="54">
        <v>12628</v>
      </c>
      <c r="K1379" s="55" t="s">
        <v>983</v>
      </c>
      <c r="L1379" s="55" t="s">
        <v>592</v>
      </c>
      <c r="M1379" s="55" t="s">
        <v>782</v>
      </c>
      <c r="N1379" s="55" t="s">
        <v>345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459</v>
      </c>
      <c r="U1379" s="55" t="s">
        <v>510</v>
      </c>
      <c r="V1379" s="55" t="s">
        <v>457</v>
      </c>
      <c r="W1379" s="55" t="s">
        <v>460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3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442</v>
      </c>
      <c r="H1380" s="55" t="s">
        <v>25715</v>
      </c>
      <c r="I1380" s="55" t="s">
        <v>25716</v>
      </c>
      <c r="J1380" s="54">
        <v>12628</v>
      </c>
      <c r="K1380" s="55" t="s">
        <v>983</v>
      </c>
      <c r="L1380" s="55" t="s">
        <v>592</v>
      </c>
      <c r="M1380" s="55" t="s">
        <v>782</v>
      </c>
      <c r="N1380" s="55" t="s">
        <v>345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10</v>
      </c>
      <c r="V1380" s="55" t="s">
        <v>457</v>
      </c>
      <c r="W1380" s="55" t="s">
        <v>448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3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442</v>
      </c>
      <c r="H1381" s="55" t="s">
        <v>25715</v>
      </c>
      <c r="I1381" s="55" t="s">
        <v>25716</v>
      </c>
      <c r="J1381" s="54">
        <v>12628</v>
      </c>
      <c r="K1381" s="55" t="s">
        <v>983</v>
      </c>
      <c r="L1381" s="55" t="s">
        <v>592</v>
      </c>
      <c r="M1381" s="55" t="s">
        <v>782</v>
      </c>
      <c r="N1381" s="55" t="s">
        <v>345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10</v>
      </c>
      <c r="V1381" s="55" t="s">
        <v>457</v>
      </c>
      <c r="W1381" s="55" t="s">
        <v>458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3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442</v>
      </c>
      <c r="H1382" s="55" t="s">
        <v>25715</v>
      </c>
      <c r="I1382" s="55" t="s">
        <v>25716</v>
      </c>
      <c r="J1382" s="54">
        <v>12628</v>
      </c>
      <c r="K1382" s="55" t="s">
        <v>983</v>
      </c>
      <c r="L1382" s="55" t="s">
        <v>592</v>
      </c>
      <c r="M1382" s="55" t="s">
        <v>782</v>
      </c>
      <c r="N1382" s="55" t="s">
        <v>345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10</v>
      </c>
      <c r="V1382" s="55" t="s">
        <v>457</v>
      </c>
      <c r="W1382" s="55" t="s">
        <v>448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3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442</v>
      </c>
      <c r="H1383" s="55" t="s">
        <v>25717</v>
      </c>
      <c r="I1383" s="55" t="s">
        <v>1584</v>
      </c>
      <c r="J1383" s="54">
        <v>12653</v>
      </c>
      <c r="K1383" s="55" t="s">
        <v>983</v>
      </c>
      <c r="L1383" s="55" t="s">
        <v>592</v>
      </c>
      <c r="M1383" s="55" t="s">
        <v>782</v>
      </c>
      <c r="N1383" s="55" t="s">
        <v>345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459</v>
      </c>
      <c r="U1383" s="55" t="s">
        <v>510</v>
      </c>
      <c r="V1383" s="55" t="s">
        <v>457</v>
      </c>
      <c r="W1383" s="55" t="s">
        <v>460</v>
      </c>
      <c r="X1383" s="56" t="s">
        <v>442</v>
      </c>
      <c r="Y1383" s="56" t="s">
        <v>442</v>
      </c>
      <c r="Z1383" s="56" t="s">
        <v>442</v>
      </c>
      <c r="AA1383" s="56" t="s">
        <v>442</v>
      </c>
      <c r="AB1383" s="56" t="s">
        <v>442</v>
      </c>
      <c r="AC1383" s="56" t="s">
        <v>442</v>
      </c>
      <c r="AD1383" s="56" t="s">
        <v>442</v>
      </c>
      <c r="AE1383" s="56" t="s">
        <v>442</v>
      </c>
      <c r="AF1383" s="56" t="s">
        <v>442</v>
      </c>
      <c r="AG1383" s="56" t="s">
        <v>442</v>
      </c>
      <c r="AH1383" s="56">
        <v>0</v>
      </c>
      <c r="AI1383" s="56">
        <v>0</v>
      </c>
      <c r="AJ1383" s="56" t="s">
        <v>442</v>
      </c>
      <c r="AK1383" s="56" t="s">
        <v>442</v>
      </c>
      <c r="AL1383" s="56" t="s">
        <v>442</v>
      </c>
      <c r="AM1383" s="56" t="s">
        <v>442</v>
      </c>
      <c r="AN1383" s="56" t="s">
        <v>442</v>
      </c>
      <c r="AO1383" s="56" t="s">
        <v>442</v>
      </c>
      <c r="AP1383" s="56" t="s">
        <v>442</v>
      </c>
      <c r="AQ1383" s="56" t="s">
        <v>442</v>
      </c>
      <c r="AR1383" s="56" t="s">
        <v>442</v>
      </c>
      <c r="AS1383" s="56" t="s">
        <v>442</v>
      </c>
      <c r="AT1383" s="56">
        <v>0</v>
      </c>
      <c r="AU1383" s="56">
        <v>0</v>
      </c>
      <c r="AV1383" s="57" t="s">
        <v>442</v>
      </c>
      <c r="AW1383" s="57" t="s">
        <v>442</v>
      </c>
      <c r="AX1383" s="57" t="s">
        <v>442</v>
      </c>
      <c r="AY1383" s="57" t="s">
        <v>442</v>
      </c>
      <c r="AZ1383" s="57" t="s">
        <v>442</v>
      </c>
      <c r="BA1383" s="57" t="s">
        <v>442</v>
      </c>
      <c r="BB1383" s="57" t="s">
        <v>442</v>
      </c>
      <c r="BC1383" s="57" t="s">
        <v>442</v>
      </c>
      <c r="BD1383" s="57" t="s">
        <v>442</v>
      </c>
      <c r="BE1383" s="57" t="s">
        <v>442</v>
      </c>
      <c r="BF1383" s="57">
        <v>0</v>
      </c>
      <c r="BG1383" s="57">
        <v>0</v>
      </c>
      <c r="BH1383" s="56" t="s">
        <v>442</v>
      </c>
      <c r="BI1383" s="56" t="s">
        <v>442</v>
      </c>
      <c r="BJ1383" s="56" t="s">
        <v>442</v>
      </c>
      <c r="BK1383" s="56" t="s">
        <v>442</v>
      </c>
      <c r="BL1383" s="56" t="s">
        <v>442</v>
      </c>
      <c r="BM1383" s="56" t="s">
        <v>442</v>
      </c>
      <c r="BN1383" s="56" t="s">
        <v>442</v>
      </c>
      <c r="BO1383" s="56" t="s">
        <v>442</v>
      </c>
      <c r="BP1383" s="56" t="s">
        <v>442</v>
      </c>
      <c r="BQ1383" s="56" t="s">
        <v>442</v>
      </c>
      <c r="BR1383" s="56">
        <v>0</v>
      </c>
      <c r="BS1383" s="56">
        <v>0</v>
      </c>
      <c r="BT1383" s="56" t="s">
        <v>442</v>
      </c>
      <c r="BU1383" s="56" t="s">
        <v>442</v>
      </c>
      <c r="BV1383" s="56" t="s">
        <v>442</v>
      </c>
      <c r="BW1383" s="56" t="s">
        <v>442</v>
      </c>
      <c r="BX1383" s="56" t="s">
        <v>442</v>
      </c>
      <c r="BY1383" s="56" t="s">
        <v>442</v>
      </c>
      <c r="BZ1383" s="56" t="s">
        <v>442</v>
      </c>
      <c r="CA1383" s="56" t="s">
        <v>442</v>
      </c>
      <c r="CB1383" s="56" t="s">
        <v>442</v>
      </c>
      <c r="CC1383" s="56" t="s">
        <v>442</v>
      </c>
      <c r="CD1383" s="56">
        <v>0</v>
      </c>
      <c r="CE1383" s="56">
        <v>0</v>
      </c>
      <c r="CF1383" s="56" t="s">
        <v>442</v>
      </c>
      <c r="CG1383" s="56" t="s">
        <v>442</v>
      </c>
      <c r="CH1383" s="56" t="s">
        <v>442</v>
      </c>
      <c r="CI1383" s="56" t="s">
        <v>442</v>
      </c>
      <c r="CJ1383" s="56" t="s">
        <v>442</v>
      </c>
      <c r="CK1383" s="56" t="s">
        <v>442</v>
      </c>
      <c r="CL1383" s="56" t="s">
        <v>442</v>
      </c>
      <c r="CM1383" s="56" t="s">
        <v>442</v>
      </c>
      <c r="CN1383" s="56" t="s">
        <v>442</v>
      </c>
      <c r="CO1383" s="56" t="s">
        <v>442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3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442</v>
      </c>
      <c r="H1384" s="55" t="s">
        <v>25717</v>
      </c>
      <c r="I1384" s="55" t="s">
        <v>1584</v>
      </c>
      <c r="J1384" s="54">
        <v>12653</v>
      </c>
      <c r="K1384" s="55" t="s">
        <v>983</v>
      </c>
      <c r="L1384" s="55" t="s">
        <v>592</v>
      </c>
      <c r="M1384" s="55" t="s">
        <v>782</v>
      </c>
      <c r="N1384" s="55" t="s">
        <v>345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10</v>
      </c>
      <c r="V1384" s="55" t="s">
        <v>457</v>
      </c>
      <c r="W1384" s="55" t="s">
        <v>448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3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442</v>
      </c>
      <c r="H1385" s="55" t="s">
        <v>25717</v>
      </c>
      <c r="I1385" s="55" t="s">
        <v>1584</v>
      </c>
      <c r="J1385" s="54">
        <v>12653</v>
      </c>
      <c r="K1385" s="55" t="s">
        <v>983</v>
      </c>
      <c r="L1385" s="55" t="s">
        <v>592</v>
      </c>
      <c r="M1385" s="55" t="s">
        <v>782</v>
      </c>
      <c r="N1385" s="55" t="s">
        <v>345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10</v>
      </c>
      <c r="V1385" s="55" t="s">
        <v>457</v>
      </c>
      <c r="W1385" s="55" t="s">
        <v>458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3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442</v>
      </c>
      <c r="H1386" s="55" t="s">
        <v>25717</v>
      </c>
      <c r="I1386" s="55" t="s">
        <v>1584</v>
      </c>
      <c r="J1386" s="54">
        <v>12653</v>
      </c>
      <c r="K1386" s="55" t="s">
        <v>983</v>
      </c>
      <c r="L1386" s="55" t="s">
        <v>592</v>
      </c>
      <c r="M1386" s="55" t="s">
        <v>782</v>
      </c>
      <c r="N1386" s="55" t="s">
        <v>345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459</v>
      </c>
      <c r="U1386" s="55" t="s">
        <v>510</v>
      </c>
      <c r="V1386" s="55" t="s">
        <v>457</v>
      </c>
      <c r="W1386" s="55" t="s">
        <v>460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442</v>
      </c>
      <c r="AI1386" s="56" t="s">
        <v>442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442</v>
      </c>
      <c r="AU1386" s="56" t="s">
        <v>442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442</v>
      </c>
      <c r="BG1386" s="57" t="s">
        <v>442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442</v>
      </c>
      <c r="BS1386" s="56" t="s">
        <v>442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442</v>
      </c>
      <c r="CE1386" s="56" t="s">
        <v>442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442</v>
      </c>
      <c r="CQ1386" s="56" t="s">
        <v>442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3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442</v>
      </c>
      <c r="H1387" s="55" t="s">
        <v>25717</v>
      </c>
      <c r="I1387" s="55" t="s">
        <v>1584</v>
      </c>
      <c r="J1387" s="54">
        <v>12653</v>
      </c>
      <c r="K1387" s="55" t="s">
        <v>983</v>
      </c>
      <c r="L1387" s="55" t="s">
        <v>592</v>
      </c>
      <c r="M1387" s="55" t="s">
        <v>782</v>
      </c>
      <c r="N1387" s="55" t="s">
        <v>345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10</v>
      </c>
      <c r="V1387" s="55" t="s">
        <v>457</v>
      </c>
      <c r="W1387" s="55" t="s">
        <v>448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442</v>
      </c>
      <c r="AI1387" s="56" t="s">
        <v>442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442</v>
      </c>
      <c r="AU1387" s="56" t="s">
        <v>442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442</v>
      </c>
      <c r="BG1387" s="57" t="s">
        <v>442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442</v>
      </c>
      <c r="BS1387" s="56" t="s">
        <v>442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442</v>
      </c>
      <c r="CE1387" s="56" t="s">
        <v>442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442</v>
      </c>
      <c r="CQ1387" s="56" t="s">
        <v>442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3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442</v>
      </c>
      <c r="H1388" s="55" t="s">
        <v>1585</v>
      </c>
      <c r="I1388" s="55" t="s">
        <v>1584</v>
      </c>
      <c r="J1388" s="54">
        <v>12653</v>
      </c>
      <c r="K1388" s="55" t="s">
        <v>983</v>
      </c>
      <c r="L1388" s="55" t="s">
        <v>592</v>
      </c>
      <c r="M1388" s="55" t="s">
        <v>782</v>
      </c>
      <c r="N1388" s="55" t="s">
        <v>345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10</v>
      </c>
      <c r="V1388" s="55" t="s">
        <v>457</v>
      </c>
      <c r="W1388" s="55" t="s">
        <v>448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3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442</v>
      </c>
      <c r="H1389" s="55" t="s">
        <v>1585</v>
      </c>
      <c r="I1389" s="55" t="s">
        <v>1584</v>
      </c>
      <c r="J1389" s="54">
        <v>12653</v>
      </c>
      <c r="K1389" s="55" t="s">
        <v>983</v>
      </c>
      <c r="L1389" s="55" t="s">
        <v>592</v>
      </c>
      <c r="M1389" s="55" t="s">
        <v>782</v>
      </c>
      <c r="N1389" s="55" t="s">
        <v>345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459</v>
      </c>
      <c r="U1389" s="55" t="s">
        <v>510</v>
      </c>
      <c r="V1389" s="55" t="s">
        <v>457</v>
      </c>
      <c r="W1389" s="55" t="s">
        <v>460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3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442</v>
      </c>
      <c r="H1390" s="55" t="s">
        <v>1585</v>
      </c>
      <c r="I1390" s="55" t="s">
        <v>1584</v>
      </c>
      <c r="J1390" s="54">
        <v>12653</v>
      </c>
      <c r="K1390" s="55" t="s">
        <v>983</v>
      </c>
      <c r="L1390" s="55" t="s">
        <v>592</v>
      </c>
      <c r="M1390" s="55" t="s">
        <v>782</v>
      </c>
      <c r="N1390" s="55" t="s">
        <v>345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10</v>
      </c>
      <c r="V1390" s="55" t="s">
        <v>457</v>
      </c>
      <c r="W1390" s="55" t="s">
        <v>448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3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442</v>
      </c>
      <c r="H1391" s="55" t="s">
        <v>1586</v>
      </c>
      <c r="I1391" s="55" t="s">
        <v>1587</v>
      </c>
      <c r="J1391" s="54">
        <v>6035</v>
      </c>
      <c r="K1391" s="55" t="s">
        <v>983</v>
      </c>
      <c r="L1391" s="55" t="s">
        <v>592</v>
      </c>
      <c r="M1391" s="55" t="s">
        <v>782</v>
      </c>
      <c r="N1391" s="55" t="s">
        <v>345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454</v>
      </c>
      <c r="U1391" s="55" t="s">
        <v>510</v>
      </c>
      <c r="V1391" s="55" t="s">
        <v>457</v>
      </c>
      <c r="W1391" s="55" t="s">
        <v>345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3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442</v>
      </c>
      <c r="H1392" s="55" t="s">
        <v>1588</v>
      </c>
      <c r="I1392" s="55" t="s">
        <v>1589</v>
      </c>
      <c r="J1392" s="54">
        <v>5625</v>
      </c>
      <c r="K1392" s="55" t="s">
        <v>983</v>
      </c>
      <c r="L1392" s="55" t="s">
        <v>592</v>
      </c>
      <c r="M1392" s="55" t="s">
        <v>782</v>
      </c>
      <c r="N1392" s="55" t="s">
        <v>345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10</v>
      </c>
      <c r="V1392" s="55" t="s">
        <v>457</v>
      </c>
      <c r="W1392" s="55" t="s">
        <v>448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3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442</v>
      </c>
      <c r="H1393" s="55" t="s">
        <v>1588</v>
      </c>
      <c r="I1393" s="55" t="s">
        <v>1589</v>
      </c>
      <c r="J1393" s="54">
        <v>5625</v>
      </c>
      <c r="K1393" s="55" t="s">
        <v>983</v>
      </c>
      <c r="L1393" s="55" t="s">
        <v>592</v>
      </c>
      <c r="M1393" s="55" t="s">
        <v>782</v>
      </c>
      <c r="N1393" s="55" t="s">
        <v>345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10</v>
      </c>
      <c r="V1393" s="55" t="s">
        <v>457</v>
      </c>
      <c r="W1393" s="55" t="s">
        <v>458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3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442</v>
      </c>
      <c r="H1394" s="55" t="s">
        <v>1590</v>
      </c>
      <c r="I1394" s="55" t="s">
        <v>1587</v>
      </c>
      <c r="J1394" s="54">
        <v>6035</v>
      </c>
      <c r="K1394" s="55" t="s">
        <v>933</v>
      </c>
      <c r="L1394" s="55" t="s">
        <v>921</v>
      </c>
      <c r="M1394" s="55" t="s">
        <v>546</v>
      </c>
      <c r="N1394" s="55" t="s">
        <v>345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22</v>
      </c>
      <c r="V1394" s="55" t="s">
        <v>447</v>
      </c>
      <c r="W1394" s="55" t="s">
        <v>448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3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442</v>
      </c>
      <c r="H1395" s="55" t="s">
        <v>1591</v>
      </c>
      <c r="I1395" s="55" t="s">
        <v>1592</v>
      </c>
      <c r="J1395" s="54">
        <v>49965</v>
      </c>
      <c r="K1395" s="55" t="s">
        <v>933</v>
      </c>
      <c r="L1395" s="55" t="s">
        <v>921</v>
      </c>
      <c r="M1395" s="55" t="s">
        <v>546</v>
      </c>
      <c r="N1395" s="55" t="s">
        <v>345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22</v>
      </c>
      <c r="V1395" s="55" t="s">
        <v>457</v>
      </c>
      <c r="W1395" s="55" t="s">
        <v>458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3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442</v>
      </c>
      <c r="H1396" s="55" t="s">
        <v>1591</v>
      </c>
      <c r="I1396" s="55" t="s">
        <v>1592</v>
      </c>
      <c r="J1396" s="54">
        <v>49965</v>
      </c>
      <c r="K1396" s="55" t="s">
        <v>933</v>
      </c>
      <c r="L1396" s="55" t="s">
        <v>921</v>
      </c>
      <c r="M1396" s="55" t="s">
        <v>546</v>
      </c>
      <c r="N1396" s="55" t="s">
        <v>345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22</v>
      </c>
      <c r="V1396" s="55" t="s">
        <v>457</v>
      </c>
      <c r="W1396" s="55" t="s">
        <v>458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3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442</v>
      </c>
      <c r="H1397" s="55" t="s">
        <v>1591</v>
      </c>
      <c r="I1397" s="55" t="s">
        <v>1592</v>
      </c>
      <c r="J1397" s="54">
        <v>49965</v>
      </c>
      <c r="K1397" s="55" t="s">
        <v>933</v>
      </c>
      <c r="L1397" s="55" t="s">
        <v>921</v>
      </c>
      <c r="M1397" s="55" t="s">
        <v>546</v>
      </c>
      <c r="N1397" s="55" t="s">
        <v>345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22</v>
      </c>
      <c r="V1397" s="55" t="s">
        <v>457</v>
      </c>
      <c r="W1397" s="55" t="s">
        <v>448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3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442</v>
      </c>
      <c r="H1398" s="55" t="s">
        <v>1591</v>
      </c>
      <c r="I1398" s="55" t="s">
        <v>1592</v>
      </c>
      <c r="J1398" s="54">
        <v>49965</v>
      </c>
      <c r="K1398" s="55" t="s">
        <v>933</v>
      </c>
      <c r="L1398" s="55" t="s">
        <v>921</v>
      </c>
      <c r="M1398" s="55" t="s">
        <v>546</v>
      </c>
      <c r="N1398" s="55" t="s">
        <v>345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22</v>
      </c>
      <c r="V1398" s="55" t="s">
        <v>457</v>
      </c>
      <c r="W1398" s="55" t="s">
        <v>458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3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442</v>
      </c>
      <c r="H1399" s="55" t="s">
        <v>1591</v>
      </c>
      <c r="I1399" s="55" t="s">
        <v>1592</v>
      </c>
      <c r="J1399" s="54">
        <v>49965</v>
      </c>
      <c r="K1399" s="55" t="s">
        <v>933</v>
      </c>
      <c r="L1399" s="55" t="s">
        <v>921</v>
      </c>
      <c r="M1399" s="55" t="s">
        <v>546</v>
      </c>
      <c r="N1399" s="55" t="s">
        <v>345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22</v>
      </c>
      <c r="V1399" s="55" t="s">
        <v>457</v>
      </c>
      <c r="W1399" s="55" t="s">
        <v>448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3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442</v>
      </c>
      <c r="H1400" s="55" t="s">
        <v>1593</v>
      </c>
      <c r="I1400" s="55" t="s">
        <v>1587</v>
      </c>
      <c r="J1400" s="54">
        <v>6035</v>
      </c>
      <c r="K1400" s="55" t="s">
        <v>933</v>
      </c>
      <c r="L1400" s="55" t="s">
        <v>921</v>
      </c>
      <c r="M1400" s="55" t="s">
        <v>546</v>
      </c>
      <c r="N1400" s="55" t="s">
        <v>345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22</v>
      </c>
      <c r="V1400" s="55" t="s">
        <v>447</v>
      </c>
      <c r="W1400" s="55" t="s">
        <v>448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3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442</v>
      </c>
      <c r="H1401" s="55" t="s">
        <v>1594</v>
      </c>
      <c r="I1401" s="55" t="s">
        <v>1595</v>
      </c>
      <c r="J1401" s="54">
        <v>59528</v>
      </c>
      <c r="K1401" s="55" t="s">
        <v>933</v>
      </c>
      <c r="L1401" s="55" t="s">
        <v>921</v>
      </c>
      <c r="M1401" s="55" t="s">
        <v>546</v>
      </c>
      <c r="N1401" s="55" t="s">
        <v>345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22</v>
      </c>
      <c r="V1401" s="55" t="s">
        <v>457</v>
      </c>
      <c r="W1401" s="55" t="s">
        <v>448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3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442</v>
      </c>
      <c r="H1402" s="55" t="s">
        <v>1594</v>
      </c>
      <c r="I1402" s="55" t="s">
        <v>1595</v>
      </c>
      <c r="J1402" s="54">
        <v>59528</v>
      </c>
      <c r="K1402" s="55" t="s">
        <v>933</v>
      </c>
      <c r="L1402" s="55" t="s">
        <v>921</v>
      </c>
      <c r="M1402" s="55" t="s">
        <v>546</v>
      </c>
      <c r="N1402" s="55" t="s">
        <v>345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22</v>
      </c>
      <c r="V1402" s="55" t="s">
        <v>457</v>
      </c>
      <c r="W1402" s="55" t="s">
        <v>458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3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442</v>
      </c>
      <c r="H1403" s="55" t="s">
        <v>1594</v>
      </c>
      <c r="I1403" s="55" t="s">
        <v>1595</v>
      </c>
      <c r="J1403" s="54">
        <v>59528</v>
      </c>
      <c r="K1403" s="55" t="s">
        <v>933</v>
      </c>
      <c r="L1403" s="55" t="s">
        <v>921</v>
      </c>
      <c r="M1403" s="55" t="s">
        <v>546</v>
      </c>
      <c r="N1403" s="55" t="s">
        <v>345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22</v>
      </c>
      <c r="V1403" s="55" t="s">
        <v>457</v>
      </c>
      <c r="W1403" s="55" t="s">
        <v>448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3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442</v>
      </c>
      <c r="H1404" s="55" t="s">
        <v>1594</v>
      </c>
      <c r="I1404" s="55" t="s">
        <v>1595</v>
      </c>
      <c r="J1404" s="54">
        <v>59528</v>
      </c>
      <c r="K1404" s="55" t="s">
        <v>933</v>
      </c>
      <c r="L1404" s="55" t="s">
        <v>921</v>
      </c>
      <c r="M1404" s="55" t="s">
        <v>546</v>
      </c>
      <c r="N1404" s="55" t="s">
        <v>345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22</v>
      </c>
      <c r="V1404" s="55" t="s">
        <v>457</v>
      </c>
      <c r="W1404" s="55" t="s">
        <v>458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3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442</v>
      </c>
      <c r="H1405" s="55" t="s">
        <v>1594</v>
      </c>
      <c r="I1405" s="55" t="s">
        <v>1595</v>
      </c>
      <c r="J1405" s="54">
        <v>59528</v>
      </c>
      <c r="K1405" s="55" t="s">
        <v>933</v>
      </c>
      <c r="L1405" s="55" t="s">
        <v>921</v>
      </c>
      <c r="M1405" s="55" t="s">
        <v>546</v>
      </c>
      <c r="N1405" s="55" t="s">
        <v>345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22</v>
      </c>
      <c r="V1405" s="55" t="s">
        <v>457</v>
      </c>
      <c r="W1405" s="55" t="s">
        <v>448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3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442</v>
      </c>
      <c r="H1406" s="55" t="s">
        <v>1594</v>
      </c>
      <c r="I1406" s="55" t="s">
        <v>1595</v>
      </c>
      <c r="J1406" s="54">
        <v>59528</v>
      </c>
      <c r="K1406" s="55" t="s">
        <v>933</v>
      </c>
      <c r="L1406" s="55" t="s">
        <v>921</v>
      </c>
      <c r="M1406" s="55" t="s">
        <v>546</v>
      </c>
      <c r="N1406" s="55" t="s">
        <v>345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22</v>
      </c>
      <c r="V1406" s="55" t="s">
        <v>457</v>
      </c>
      <c r="W1406" s="55" t="s">
        <v>448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3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442</v>
      </c>
      <c r="H1407" s="55" t="s">
        <v>1596</v>
      </c>
      <c r="I1407" s="55" t="s">
        <v>25718</v>
      </c>
      <c r="J1407" s="54">
        <v>21461</v>
      </c>
      <c r="K1407" s="55" t="s">
        <v>933</v>
      </c>
      <c r="L1407" s="55" t="s">
        <v>921</v>
      </c>
      <c r="M1407" s="55" t="s">
        <v>546</v>
      </c>
      <c r="N1407" s="55" t="s">
        <v>345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22</v>
      </c>
      <c r="V1407" s="55" t="s">
        <v>447</v>
      </c>
      <c r="W1407" s="55" t="s">
        <v>448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3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442</v>
      </c>
      <c r="H1408" s="55" t="s">
        <v>1597</v>
      </c>
      <c r="I1408" s="55" t="s">
        <v>1598</v>
      </c>
      <c r="J1408" s="54">
        <v>61708</v>
      </c>
      <c r="K1408" s="55" t="s">
        <v>933</v>
      </c>
      <c r="L1408" s="55" t="s">
        <v>921</v>
      </c>
      <c r="M1408" s="55" t="s">
        <v>546</v>
      </c>
      <c r="N1408" s="55" t="s">
        <v>345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22</v>
      </c>
      <c r="V1408" s="55" t="s">
        <v>457</v>
      </c>
      <c r="W1408" s="55" t="s">
        <v>448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442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442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442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442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442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442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3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442</v>
      </c>
      <c r="H1409" s="55" t="s">
        <v>1597</v>
      </c>
      <c r="I1409" s="55" t="s">
        <v>1598</v>
      </c>
      <c r="J1409" s="54">
        <v>61708</v>
      </c>
      <c r="K1409" s="55" t="s">
        <v>933</v>
      </c>
      <c r="L1409" s="55" t="s">
        <v>921</v>
      </c>
      <c r="M1409" s="55" t="s">
        <v>546</v>
      </c>
      <c r="N1409" s="55" t="s">
        <v>345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22</v>
      </c>
      <c r="V1409" s="55" t="s">
        <v>457</v>
      </c>
      <c r="W1409" s="55" t="s">
        <v>458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442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442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442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442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442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442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3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442</v>
      </c>
      <c r="H1410" s="55" t="s">
        <v>1597</v>
      </c>
      <c r="I1410" s="55" t="s">
        <v>1598</v>
      </c>
      <c r="J1410" s="54">
        <v>61708</v>
      </c>
      <c r="K1410" s="55" t="s">
        <v>933</v>
      </c>
      <c r="L1410" s="55" t="s">
        <v>921</v>
      </c>
      <c r="M1410" s="55" t="s">
        <v>546</v>
      </c>
      <c r="N1410" s="55" t="s">
        <v>345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22</v>
      </c>
      <c r="V1410" s="55" t="s">
        <v>457</v>
      </c>
      <c r="W1410" s="55" t="s">
        <v>448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442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442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442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442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442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442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3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442</v>
      </c>
      <c r="H1411" s="55" t="s">
        <v>1597</v>
      </c>
      <c r="I1411" s="55" t="s">
        <v>1598</v>
      </c>
      <c r="J1411" s="54">
        <v>61708</v>
      </c>
      <c r="K1411" s="55" t="s">
        <v>933</v>
      </c>
      <c r="L1411" s="55" t="s">
        <v>921</v>
      </c>
      <c r="M1411" s="55" t="s">
        <v>546</v>
      </c>
      <c r="N1411" s="55" t="s">
        <v>345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22</v>
      </c>
      <c r="V1411" s="55" t="s">
        <v>457</v>
      </c>
      <c r="W1411" s="55" t="s">
        <v>458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442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442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442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442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442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442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3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442</v>
      </c>
      <c r="H1412" s="55" t="s">
        <v>1597</v>
      </c>
      <c r="I1412" s="55" t="s">
        <v>1598</v>
      </c>
      <c r="J1412" s="54">
        <v>61708</v>
      </c>
      <c r="K1412" s="55" t="s">
        <v>933</v>
      </c>
      <c r="L1412" s="55" t="s">
        <v>921</v>
      </c>
      <c r="M1412" s="55" t="s">
        <v>546</v>
      </c>
      <c r="N1412" s="55" t="s">
        <v>345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22</v>
      </c>
      <c r="V1412" s="55" t="s">
        <v>457</v>
      </c>
      <c r="W1412" s="55" t="s">
        <v>448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442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442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442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442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442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442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3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442</v>
      </c>
      <c r="H1413" s="55" t="s">
        <v>1599</v>
      </c>
      <c r="I1413" s="55" t="s">
        <v>1600</v>
      </c>
      <c r="J1413" s="54">
        <v>8776</v>
      </c>
      <c r="K1413" s="55" t="s">
        <v>933</v>
      </c>
      <c r="L1413" s="55" t="s">
        <v>921</v>
      </c>
      <c r="M1413" s="55" t="s">
        <v>546</v>
      </c>
      <c r="N1413" s="55" t="s">
        <v>345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454</v>
      </c>
      <c r="U1413" s="55" t="s">
        <v>922</v>
      </c>
      <c r="V1413" s="55" t="s">
        <v>447</v>
      </c>
      <c r="W1413" s="55" t="s">
        <v>345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3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442</v>
      </c>
      <c r="H1414" s="55" t="s">
        <v>1601</v>
      </c>
      <c r="I1414" s="55" t="s">
        <v>1600</v>
      </c>
      <c r="J1414" s="54">
        <v>8776</v>
      </c>
      <c r="K1414" s="55" t="s">
        <v>933</v>
      </c>
      <c r="L1414" s="55" t="s">
        <v>921</v>
      </c>
      <c r="M1414" s="55" t="s">
        <v>546</v>
      </c>
      <c r="N1414" s="55" t="s">
        <v>345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454</v>
      </c>
      <c r="U1414" s="55" t="s">
        <v>922</v>
      </c>
      <c r="V1414" s="55" t="s">
        <v>447</v>
      </c>
      <c r="W1414" s="55" t="s">
        <v>345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3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442</v>
      </c>
      <c r="H1415" s="55" t="s">
        <v>1602</v>
      </c>
      <c r="I1415" s="55" t="s">
        <v>1600</v>
      </c>
      <c r="J1415" s="54">
        <v>8776</v>
      </c>
      <c r="K1415" s="55" t="s">
        <v>933</v>
      </c>
      <c r="L1415" s="55" t="s">
        <v>921</v>
      </c>
      <c r="M1415" s="55" t="s">
        <v>546</v>
      </c>
      <c r="N1415" s="55" t="s">
        <v>345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454</v>
      </c>
      <c r="U1415" s="55" t="s">
        <v>922</v>
      </c>
      <c r="V1415" s="55" t="s">
        <v>447</v>
      </c>
      <c r="W1415" s="55" t="s">
        <v>345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3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442</v>
      </c>
      <c r="H1416" s="55" t="s">
        <v>1603</v>
      </c>
      <c r="I1416" s="55" t="s">
        <v>1600</v>
      </c>
      <c r="J1416" s="54">
        <v>8776</v>
      </c>
      <c r="K1416" s="55" t="s">
        <v>933</v>
      </c>
      <c r="L1416" s="55" t="s">
        <v>921</v>
      </c>
      <c r="M1416" s="55" t="s">
        <v>546</v>
      </c>
      <c r="N1416" s="55" t="s">
        <v>345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454</v>
      </c>
      <c r="U1416" s="55" t="s">
        <v>922</v>
      </c>
      <c r="V1416" s="55" t="s">
        <v>447</v>
      </c>
      <c r="W1416" s="55" t="s">
        <v>345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3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442</v>
      </c>
      <c r="H1417" s="55" t="s">
        <v>1604</v>
      </c>
      <c r="I1417" s="55" t="s">
        <v>1605</v>
      </c>
      <c r="J1417" s="54">
        <v>13206</v>
      </c>
      <c r="K1417" s="55" t="s">
        <v>933</v>
      </c>
      <c r="L1417" s="55" t="s">
        <v>921</v>
      </c>
      <c r="M1417" s="55" t="s">
        <v>546</v>
      </c>
      <c r="N1417" s="55" t="s">
        <v>345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22</v>
      </c>
      <c r="V1417" s="55" t="s">
        <v>447</v>
      </c>
      <c r="W1417" s="55" t="s">
        <v>571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3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442</v>
      </c>
      <c r="H1418" s="55" t="s">
        <v>1604</v>
      </c>
      <c r="I1418" s="55" t="s">
        <v>1605</v>
      </c>
      <c r="J1418" s="54">
        <v>13206</v>
      </c>
      <c r="K1418" s="55" t="s">
        <v>933</v>
      </c>
      <c r="L1418" s="55" t="s">
        <v>921</v>
      </c>
      <c r="M1418" s="55" t="s">
        <v>546</v>
      </c>
      <c r="N1418" s="55" t="s">
        <v>345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22</v>
      </c>
      <c r="V1418" s="55" t="s">
        <v>447</v>
      </c>
      <c r="W1418" s="55" t="s">
        <v>448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3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442</v>
      </c>
      <c r="H1419" s="55" t="s">
        <v>1604</v>
      </c>
      <c r="I1419" s="55" t="s">
        <v>1605</v>
      </c>
      <c r="J1419" s="54">
        <v>13206</v>
      </c>
      <c r="K1419" s="55" t="s">
        <v>933</v>
      </c>
      <c r="L1419" s="55" t="s">
        <v>921</v>
      </c>
      <c r="M1419" s="55" t="s">
        <v>546</v>
      </c>
      <c r="N1419" s="55" t="s">
        <v>345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22</v>
      </c>
      <c r="V1419" s="55" t="s">
        <v>447</v>
      </c>
      <c r="W1419" s="55" t="s">
        <v>448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3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442</v>
      </c>
      <c r="H1420" s="55" t="s">
        <v>1606</v>
      </c>
      <c r="I1420" s="55" t="s">
        <v>1607</v>
      </c>
      <c r="J1420" s="54">
        <v>61122</v>
      </c>
      <c r="K1420" s="55" t="s">
        <v>933</v>
      </c>
      <c r="L1420" s="55" t="s">
        <v>921</v>
      </c>
      <c r="M1420" s="55" t="s">
        <v>546</v>
      </c>
      <c r="N1420" s="55" t="s">
        <v>345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454</v>
      </c>
      <c r="U1420" s="55" t="s">
        <v>922</v>
      </c>
      <c r="V1420" s="55" t="s">
        <v>447</v>
      </c>
      <c r="W1420" s="55" t="s">
        <v>345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3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442</v>
      </c>
      <c r="H1421" s="55" t="s">
        <v>1608</v>
      </c>
      <c r="I1421" s="55" t="s">
        <v>932</v>
      </c>
      <c r="J1421" s="54">
        <v>58185</v>
      </c>
      <c r="K1421" s="55" t="s">
        <v>933</v>
      </c>
      <c r="L1421" s="55" t="s">
        <v>921</v>
      </c>
      <c r="M1421" s="55" t="s">
        <v>546</v>
      </c>
      <c r="N1421" s="55" t="s">
        <v>345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454</v>
      </c>
      <c r="U1421" s="55" t="s">
        <v>922</v>
      </c>
      <c r="V1421" s="55" t="s">
        <v>447</v>
      </c>
      <c r="W1421" s="55" t="s">
        <v>345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3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442</v>
      </c>
      <c r="H1422" s="55" t="s">
        <v>1609</v>
      </c>
      <c r="I1422" s="55" t="s">
        <v>1600</v>
      </c>
      <c r="J1422" s="54">
        <v>8776</v>
      </c>
      <c r="K1422" s="55" t="s">
        <v>933</v>
      </c>
      <c r="L1422" s="55" t="s">
        <v>921</v>
      </c>
      <c r="M1422" s="55" t="s">
        <v>546</v>
      </c>
      <c r="N1422" s="55" t="s">
        <v>345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454</v>
      </c>
      <c r="U1422" s="55" t="s">
        <v>922</v>
      </c>
      <c r="V1422" s="55" t="s">
        <v>447</v>
      </c>
      <c r="W1422" s="55" t="s">
        <v>345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3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442</v>
      </c>
      <c r="H1423" s="55" t="s">
        <v>1610</v>
      </c>
      <c r="I1423" s="55" t="s">
        <v>1611</v>
      </c>
      <c r="J1423" s="54">
        <v>56401</v>
      </c>
      <c r="K1423" s="55" t="s">
        <v>933</v>
      </c>
      <c r="L1423" s="55" t="s">
        <v>921</v>
      </c>
      <c r="M1423" s="55" t="s">
        <v>546</v>
      </c>
      <c r="N1423" s="55" t="s">
        <v>345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03</v>
      </c>
      <c r="U1423" s="55" t="s">
        <v>922</v>
      </c>
      <c r="V1423" s="55" t="s">
        <v>447</v>
      </c>
      <c r="W1423" s="55" t="s">
        <v>448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3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442</v>
      </c>
      <c r="H1424" s="55" t="s">
        <v>1610</v>
      </c>
      <c r="I1424" s="55" t="s">
        <v>1611</v>
      </c>
      <c r="J1424" s="54">
        <v>56401</v>
      </c>
      <c r="K1424" s="55" t="s">
        <v>933</v>
      </c>
      <c r="L1424" s="55" t="s">
        <v>921</v>
      </c>
      <c r="M1424" s="55" t="s">
        <v>546</v>
      </c>
      <c r="N1424" s="55" t="s">
        <v>345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03</v>
      </c>
      <c r="U1424" s="55" t="s">
        <v>922</v>
      </c>
      <c r="V1424" s="55" t="s">
        <v>447</v>
      </c>
      <c r="W1424" s="55" t="s">
        <v>448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3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442</v>
      </c>
      <c r="H1425" s="55" t="s">
        <v>1612</v>
      </c>
      <c r="I1425" s="55" t="s">
        <v>1613</v>
      </c>
      <c r="J1425" s="54">
        <v>61350</v>
      </c>
      <c r="K1425" s="55" t="s">
        <v>933</v>
      </c>
      <c r="L1425" s="55" t="s">
        <v>921</v>
      </c>
      <c r="M1425" s="55" t="s">
        <v>546</v>
      </c>
      <c r="N1425" s="55" t="s">
        <v>345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454</v>
      </c>
      <c r="U1425" s="55" t="s">
        <v>922</v>
      </c>
      <c r="V1425" s="55" t="s">
        <v>447</v>
      </c>
      <c r="W1425" s="55" t="s">
        <v>345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3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442</v>
      </c>
      <c r="H1426" s="55" t="s">
        <v>1614</v>
      </c>
      <c r="I1426" s="55" t="s">
        <v>1613</v>
      </c>
      <c r="J1426" s="54">
        <v>61350</v>
      </c>
      <c r="K1426" s="55" t="s">
        <v>933</v>
      </c>
      <c r="L1426" s="55" t="s">
        <v>921</v>
      </c>
      <c r="M1426" s="55" t="s">
        <v>546</v>
      </c>
      <c r="N1426" s="55" t="s">
        <v>345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454</v>
      </c>
      <c r="U1426" s="55" t="s">
        <v>922</v>
      </c>
      <c r="V1426" s="55" t="s">
        <v>447</v>
      </c>
      <c r="W1426" s="55" t="s">
        <v>345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3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442</v>
      </c>
      <c r="H1427" s="55" t="s">
        <v>1615</v>
      </c>
      <c r="I1427" s="55" t="s">
        <v>1613</v>
      </c>
      <c r="J1427" s="54">
        <v>61350</v>
      </c>
      <c r="K1427" s="55" t="s">
        <v>933</v>
      </c>
      <c r="L1427" s="55" t="s">
        <v>921</v>
      </c>
      <c r="M1427" s="55" t="s">
        <v>546</v>
      </c>
      <c r="N1427" s="55" t="s">
        <v>345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454</v>
      </c>
      <c r="U1427" s="55" t="s">
        <v>922</v>
      </c>
      <c r="V1427" s="55" t="s">
        <v>447</v>
      </c>
      <c r="W1427" s="55" t="s">
        <v>345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3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442</v>
      </c>
      <c r="H1428" s="55" t="s">
        <v>1616</v>
      </c>
      <c r="I1428" s="55" t="s">
        <v>1611</v>
      </c>
      <c r="J1428" s="54">
        <v>56401</v>
      </c>
      <c r="K1428" s="55" t="s">
        <v>933</v>
      </c>
      <c r="L1428" s="55" t="s">
        <v>921</v>
      </c>
      <c r="M1428" s="55" t="s">
        <v>546</v>
      </c>
      <c r="N1428" s="55" t="s">
        <v>345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22</v>
      </c>
      <c r="V1428" s="55" t="s">
        <v>447</v>
      </c>
      <c r="W1428" s="55" t="s">
        <v>448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3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442</v>
      </c>
      <c r="H1429" s="55" t="s">
        <v>1616</v>
      </c>
      <c r="I1429" s="55" t="s">
        <v>1611</v>
      </c>
      <c r="J1429" s="54">
        <v>56401</v>
      </c>
      <c r="K1429" s="55" t="s">
        <v>933</v>
      </c>
      <c r="L1429" s="55" t="s">
        <v>921</v>
      </c>
      <c r="M1429" s="55" t="s">
        <v>546</v>
      </c>
      <c r="N1429" s="55" t="s">
        <v>345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03</v>
      </c>
      <c r="U1429" s="55" t="s">
        <v>922</v>
      </c>
      <c r="V1429" s="55" t="s">
        <v>447</v>
      </c>
      <c r="W1429" s="55" t="s">
        <v>448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3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442</v>
      </c>
      <c r="H1430" s="55" t="s">
        <v>1616</v>
      </c>
      <c r="I1430" s="55" t="s">
        <v>1611</v>
      </c>
      <c r="J1430" s="54">
        <v>56401</v>
      </c>
      <c r="K1430" s="55" t="s">
        <v>933</v>
      </c>
      <c r="L1430" s="55" t="s">
        <v>921</v>
      </c>
      <c r="M1430" s="55" t="s">
        <v>546</v>
      </c>
      <c r="N1430" s="55" t="s">
        <v>345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22</v>
      </c>
      <c r="V1430" s="55" t="s">
        <v>447</v>
      </c>
      <c r="W1430" s="55" t="s">
        <v>458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3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442</v>
      </c>
      <c r="H1431" s="55" t="s">
        <v>1616</v>
      </c>
      <c r="I1431" s="55" t="s">
        <v>1611</v>
      </c>
      <c r="J1431" s="54">
        <v>56401</v>
      </c>
      <c r="K1431" s="55" t="s">
        <v>933</v>
      </c>
      <c r="L1431" s="55" t="s">
        <v>921</v>
      </c>
      <c r="M1431" s="55" t="s">
        <v>546</v>
      </c>
      <c r="N1431" s="55" t="s">
        <v>345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22</v>
      </c>
      <c r="V1431" s="55" t="s">
        <v>516</v>
      </c>
      <c r="W1431" s="55" t="s">
        <v>458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3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442</v>
      </c>
      <c r="H1432" s="55" t="s">
        <v>1616</v>
      </c>
      <c r="I1432" s="55" t="s">
        <v>1611</v>
      </c>
      <c r="J1432" s="54">
        <v>56401</v>
      </c>
      <c r="K1432" s="55" t="s">
        <v>933</v>
      </c>
      <c r="L1432" s="55" t="s">
        <v>921</v>
      </c>
      <c r="M1432" s="55" t="s">
        <v>546</v>
      </c>
      <c r="N1432" s="55" t="s">
        <v>345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22</v>
      </c>
      <c r="V1432" s="55" t="s">
        <v>516</v>
      </c>
      <c r="W1432" s="55" t="s">
        <v>448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3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442</v>
      </c>
      <c r="H1433" s="55" t="s">
        <v>1617</v>
      </c>
      <c r="I1433" s="55" t="s">
        <v>1611</v>
      </c>
      <c r="J1433" s="54">
        <v>56401</v>
      </c>
      <c r="K1433" s="55" t="s">
        <v>933</v>
      </c>
      <c r="L1433" s="55" t="s">
        <v>921</v>
      </c>
      <c r="M1433" s="55" t="s">
        <v>546</v>
      </c>
      <c r="N1433" s="55" t="s">
        <v>345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22</v>
      </c>
      <c r="V1433" s="55" t="s">
        <v>447</v>
      </c>
      <c r="W1433" s="55" t="s">
        <v>448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3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442</v>
      </c>
      <c r="H1434" s="55" t="s">
        <v>1617</v>
      </c>
      <c r="I1434" s="55" t="s">
        <v>1611</v>
      </c>
      <c r="J1434" s="54">
        <v>56401</v>
      </c>
      <c r="K1434" s="55" t="s">
        <v>933</v>
      </c>
      <c r="L1434" s="55" t="s">
        <v>921</v>
      </c>
      <c r="M1434" s="55" t="s">
        <v>546</v>
      </c>
      <c r="N1434" s="55" t="s">
        <v>345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03</v>
      </c>
      <c r="U1434" s="55" t="s">
        <v>922</v>
      </c>
      <c r="V1434" s="55" t="s">
        <v>447</v>
      </c>
      <c r="W1434" s="55" t="s">
        <v>448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3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442</v>
      </c>
      <c r="H1435" s="55" t="s">
        <v>1617</v>
      </c>
      <c r="I1435" s="55" t="s">
        <v>1611</v>
      </c>
      <c r="J1435" s="54">
        <v>56401</v>
      </c>
      <c r="K1435" s="55" t="s">
        <v>933</v>
      </c>
      <c r="L1435" s="55" t="s">
        <v>921</v>
      </c>
      <c r="M1435" s="55" t="s">
        <v>546</v>
      </c>
      <c r="N1435" s="55" t="s">
        <v>345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03</v>
      </c>
      <c r="U1435" s="55" t="s">
        <v>922</v>
      </c>
      <c r="V1435" s="55" t="s">
        <v>447</v>
      </c>
      <c r="W1435" s="55" t="s">
        <v>448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3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442</v>
      </c>
      <c r="H1436" s="55" t="s">
        <v>1618</v>
      </c>
      <c r="I1436" s="55" t="s">
        <v>1619</v>
      </c>
      <c r="J1436" s="54">
        <v>2144</v>
      </c>
      <c r="K1436" s="55" t="s">
        <v>933</v>
      </c>
      <c r="L1436" s="55" t="s">
        <v>921</v>
      </c>
      <c r="M1436" s="55" t="s">
        <v>546</v>
      </c>
      <c r="N1436" s="55" t="s">
        <v>345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22</v>
      </c>
      <c r="V1436" s="55" t="s">
        <v>516</v>
      </c>
      <c r="W1436" s="55" t="s">
        <v>448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3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442</v>
      </c>
      <c r="H1437" s="55" t="s">
        <v>1618</v>
      </c>
      <c r="I1437" s="55" t="s">
        <v>1619</v>
      </c>
      <c r="J1437" s="54">
        <v>2144</v>
      </c>
      <c r="K1437" s="55" t="s">
        <v>933</v>
      </c>
      <c r="L1437" s="55" t="s">
        <v>921</v>
      </c>
      <c r="M1437" s="55" t="s">
        <v>546</v>
      </c>
      <c r="N1437" s="55" t="s">
        <v>345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22</v>
      </c>
      <c r="V1437" s="55" t="s">
        <v>516</v>
      </c>
      <c r="W1437" s="55" t="s">
        <v>458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3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442</v>
      </c>
      <c r="H1438" s="55" t="s">
        <v>1618</v>
      </c>
      <c r="I1438" s="55" t="s">
        <v>1619</v>
      </c>
      <c r="J1438" s="54">
        <v>2144</v>
      </c>
      <c r="K1438" s="55" t="s">
        <v>933</v>
      </c>
      <c r="L1438" s="55" t="s">
        <v>921</v>
      </c>
      <c r="M1438" s="55" t="s">
        <v>546</v>
      </c>
      <c r="N1438" s="55" t="s">
        <v>345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22</v>
      </c>
      <c r="V1438" s="55" t="s">
        <v>516</v>
      </c>
      <c r="W1438" s="55" t="s">
        <v>448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3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442</v>
      </c>
      <c r="H1439" s="55" t="s">
        <v>1618</v>
      </c>
      <c r="I1439" s="55" t="s">
        <v>1619</v>
      </c>
      <c r="J1439" s="54">
        <v>2144</v>
      </c>
      <c r="K1439" s="55" t="s">
        <v>933</v>
      </c>
      <c r="L1439" s="55" t="s">
        <v>921</v>
      </c>
      <c r="M1439" s="55" t="s">
        <v>546</v>
      </c>
      <c r="N1439" s="55" t="s">
        <v>345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22</v>
      </c>
      <c r="V1439" s="55" t="s">
        <v>516</v>
      </c>
      <c r="W1439" s="55" t="s">
        <v>458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3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442</v>
      </c>
      <c r="H1440" s="55" t="s">
        <v>1618</v>
      </c>
      <c r="I1440" s="55" t="s">
        <v>1619</v>
      </c>
      <c r="J1440" s="54">
        <v>2144</v>
      </c>
      <c r="K1440" s="55" t="s">
        <v>933</v>
      </c>
      <c r="L1440" s="55" t="s">
        <v>921</v>
      </c>
      <c r="M1440" s="55" t="s">
        <v>546</v>
      </c>
      <c r="N1440" s="55" t="s">
        <v>345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22</v>
      </c>
      <c r="V1440" s="55" t="s">
        <v>447</v>
      </c>
      <c r="W1440" s="55" t="s">
        <v>448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3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442</v>
      </c>
      <c r="H1441" s="55" t="s">
        <v>1618</v>
      </c>
      <c r="I1441" s="55" t="s">
        <v>1619</v>
      </c>
      <c r="J1441" s="54">
        <v>2144</v>
      </c>
      <c r="K1441" s="55" t="s">
        <v>933</v>
      </c>
      <c r="L1441" s="55" t="s">
        <v>921</v>
      </c>
      <c r="M1441" s="55" t="s">
        <v>546</v>
      </c>
      <c r="N1441" s="55" t="s">
        <v>345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22</v>
      </c>
      <c r="V1441" s="55" t="s">
        <v>447</v>
      </c>
      <c r="W1441" s="55" t="s">
        <v>458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3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442</v>
      </c>
      <c r="H1442" s="55" t="s">
        <v>1618</v>
      </c>
      <c r="I1442" s="55" t="s">
        <v>1619</v>
      </c>
      <c r="J1442" s="54">
        <v>2144</v>
      </c>
      <c r="K1442" s="55" t="s">
        <v>933</v>
      </c>
      <c r="L1442" s="55" t="s">
        <v>921</v>
      </c>
      <c r="M1442" s="55" t="s">
        <v>546</v>
      </c>
      <c r="N1442" s="55" t="s">
        <v>345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22</v>
      </c>
      <c r="V1442" s="55" t="s">
        <v>447</v>
      </c>
      <c r="W1442" s="55" t="s">
        <v>448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3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442</v>
      </c>
      <c r="H1443" s="55" t="s">
        <v>1620</v>
      </c>
      <c r="I1443" s="55" t="s">
        <v>1621</v>
      </c>
      <c r="J1443" s="54">
        <v>9442</v>
      </c>
      <c r="K1443" s="55" t="s">
        <v>933</v>
      </c>
      <c r="L1443" s="55" t="s">
        <v>921</v>
      </c>
      <c r="M1443" s="55" t="s">
        <v>546</v>
      </c>
      <c r="N1443" s="55" t="s">
        <v>345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22</v>
      </c>
      <c r="V1443" s="55" t="s">
        <v>447</v>
      </c>
      <c r="W1443" s="55" t="s">
        <v>448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3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442</v>
      </c>
      <c r="H1444" s="55" t="s">
        <v>1620</v>
      </c>
      <c r="I1444" s="55" t="s">
        <v>1621</v>
      </c>
      <c r="J1444" s="54">
        <v>9442</v>
      </c>
      <c r="K1444" s="55" t="s">
        <v>933</v>
      </c>
      <c r="L1444" s="55" t="s">
        <v>921</v>
      </c>
      <c r="M1444" s="55" t="s">
        <v>546</v>
      </c>
      <c r="N1444" s="55" t="s">
        <v>345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22</v>
      </c>
      <c r="V1444" s="55" t="s">
        <v>447</v>
      </c>
      <c r="W1444" s="55" t="s">
        <v>458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3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442</v>
      </c>
      <c r="H1445" s="55" t="s">
        <v>1622</v>
      </c>
      <c r="I1445" s="55" t="s">
        <v>1623</v>
      </c>
      <c r="J1445" s="54">
        <v>14605</v>
      </c>
      <c r="K1445" s="55" t="s">
        <v>933</v>
      </c>
      <c r="L1445" s="55" t="s">
        <v>921</v>
      </c>
      <c r="M1445" s="55" t="s">
        <v>546</v>
      </c>
      <c r="N1445" s="55" t="s">
        <v>345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22</v>
      </c>
      <c r="V1445" s="55" t="s">
        <v>447</v>
      </c>
      <c r="W1445" s="55" t="s">
        <v>448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3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442</v>
      </c>
      <c r="H1446" s="55" t="s">
        <v>1622</v>
      </c>
      <c r="I1446" s="55" t="s">
        <v>1623</v>
      </c>
      <c r="J1446" s="54">
        <v>14605</v>
      </c>
      <c r="K1446" s="55" t="s">
        <v>933</v>
      </c>
      <c r="L1446" s="55" t="s">
        <v>921</v>
      </c>
      <c r="M1446" s="55" t="s">
        <v>546</v>
      </c>
      <c r="N1446" s="55" t="s">
        <v>345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22</v>
      </c>
      <c r="V1446" s="55" t="s">
        <v>447</v>
      </c>
      <c r="W1446" s="55" t="s">
        <v>458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3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442</v>
      </c>
      <c r="H1447" s="55" t="s">
        <v>1624</v>
      </c>
      <c r="I1447" s="55" t="s">
        <v>1625</v>
      </c>
      <c r="J1447" s="54">
        <v>18488</v>
      </c>
      <c r="K1447" s="55" t="s">
        <v>933</v>
      </c>
      <c r="L1447" s="55" t="s">
        <v>921</v>
      </c>
      <c r="M1447" s="55" t="s">
        <v>546</v>
      </c>
      <c r="N1447" s="55" t="s">
        <v>345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22</v>
      </c>
      <c r="V1447" s="55" t="s">
        <v>447</v>
      </c>
      <c r="W1447" s="55" t="s">
        <v>571</v>
      </c>
      <c r="X1447" s="56" t="s">
        <v>442</v>
      </c>
      <c r="Y1447" s="56" t="s">
        <v>442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442</v>
      </c>
      <c r="AK1447" s="56" t="s">
        <v>442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442</v>
      </c>
      <c r="AW1447" s="57" t="s">
        <v>442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442</v>
      </c>
      <c r="BI1447" s="56" t="s">
        <v>442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442</v>
      </c>
      <c r="BU1447" s="56" t="s">
        <v>442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442</v>
      </c>
      <c r="CG1447" s="56" t="s">
        <v>442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3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442</v>
      </c>
      <c r="H1448" s="55" t="s">
        <v>1624</v>
      </c>
      <c r="I1448" s="55" t="s">
        <v>1625</v>
      </c>
      <c r="J1448" s="54">
        <v>18488</v>
      </c>
      <c r="K1448" s="55" t="s">
        <v>933</v>
      </c>
      <c r="L1448" s="55" t="s">
        <v>921</v>
      </c>
      <c r="M1448" s="55" t="s">
        <v>546</v>
      </c>
      <c r="N1448" s="55" t="s">
        <v>345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22</v>
      </c>
      <c r="V1448" s="55" t="s">
        <v>516</v>
      </c>
      <c r="W1448" s="55" t="s">
        <v>448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3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442</v>
      </c>
      <c r="H1449" s="55" t="s">
        <v>1624</v>
      </c>
      <c r="I1449" s="55" t="s">
        <v>1625</v>
      </c>
      <c r="J1449" s="54">
        <v>18488</v>
      </c>
      <c r="K1449" s="55" t="s">
        <v>933</v>
      </c>
      <c r="L1449" s="55" t="s">
        <v>921</v>
      </c>
      <c r="M1449" s="55" t="s">
        <v>546</v>
      </c>
      <c r="N1449" s="55" t="s">
        <v>345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22</v>
      </c>
      <c r="V1449" s="55" t="s">
        <v>516</v>
      </c>
      <c r="W1449" s="55" t="s">
        <v>458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3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442</v>
      </c>
      <c r="H1450" s="55" t="s">
        <v>1624</v>
      </c>
      <c r="I1450" s="55" t="s">
        <v>1625</v>
      </c>
      <c r="J1450" s="54">
        <v>18488</v>
      </c>
      <c r="K1450" s="55" t="s">
        <v>933</v>
      </c>
      <c r="L1450" s="55" t="s">
        <v>921</v>
      </c>
      <c r="M1450" s="55" t="s">
        <v>546</v>
      </c>
      <c r="N1450" s="55" t="s">
        <v>345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22</v>
      </c>
      <c r="V1450" s="55" t="s">
        <v>516</v>
      </c>
      <c r="W1450" s="55" t="s">
        <v>448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3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442</v>
      </c>
      <c r="H1451" s="55" t="s">
        <v>1624</v>
      </c>
      <c r="I1451" s="55" t="s">
        <v>1625</v>
      </c>
      <c r="J1451" s="54">
        <v>18488</v>
      </c>
      <c r="K1451" s="55" t="s">
        <v>933</v>
      </c>
      <c r="L1451" s="55" t="s">
        <v>921</v>
      </c>
      <c r="M1451" s="55" t="s">
        <v>546</v>
      </c>
      <c r="N1451" s="55" t="s">
        <v>345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22</v>
      </c>
      <c r="V1451" s="55" t="s">
        <v>516</v>
      </c>
      <c r="W1451" s="55" t="s">
        <v>458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3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442</v>
      </c>
      <c r="H1452" s="55" t="s">
        <v>1624</v>
      </c>
      <c r="I1452" s="55" t="s">
        <v>1625</v>
      </c>
      <c r="J1452" s="54">
        <v>18488</v>
      </c>
      <c r="K1452" s="55" t="s">
        <v>933</v>
      </c>
      <c r="L1452" s="55" t="s">
        <v>921</v>
      </c>
      <c r="M1452" s="55" t="s">
        <v>546</v>
      </c>
      <c r="N1452" s="55" t="s">
        <v>345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22</v>
      </c>
      <c r="V1452" s="55" t="s">
        <v>516</v>
      </c>
      <c r="W1452" s="55" t="s">
        <v>448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3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442</v>
      </c>
      <c r="H1453" s="55" t="s">
        <v>1624</v>
      </c>
      <c r="I1453" s="55" t="s">
        <v>1625</v>
      </c>
      <c r="J1453" s="54">
        <v>18488</v>
      </c>
      <c r="K1453" s="55" t="s">
        <v>933</v>
      </c>
      <c r="L1453" s="55" t="s">
        <v>921</v>
      </c>
      <c r="M1453" s="55" t="s">
        <v>546</v>
      </c>
      <c r="N1453" s="55" t="s">
        <v>345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22</v>
      </c>
      <c r="V1453" s="55" t="s">
        <v>516</v>
      </c>
      <c r="W1453" s="55" t="s">
        <v>448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3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442</v>
      </c>
      <c r="H1454" s="55" t="s">
        <v>1626</v>
      </c>
      <c r="I1454" s="55" t="s">
        <v>1627</v>
      </c>
      <c r="J1454" s="54">
        <v>4254</v>
      </c>
      <c r="K1454" s="55" t="s">
        <v>1628</v>
      </c>
      <c r="L1454" s="55" t="s">
        <v>653</v>
      </c>
      <c r="M1454" s="55" t="s">
        <v>782</v>
      </c>
      <c r="N1454" s="55" t="s">
        <v>345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454</v>
      </c>
      <c r="U1454" s="55" t="s">
        <v>487</v>
      </c>
      <c r="V1454" s="55" t="s">
        <v>447</v>
      </c>
      <c r="W1454" s="55" t="s">
        <v>345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3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442</v>
      </c>
      <c r="H1455" s="55" t="s">
        <v>1629</v>
      </c>
      <c r="I1455" s="55" t="s">
        <v>1627</v>
      </c>
      <c r="J1455" s="54">
        <v>4254</v>
      </c>
      <c r="K1455" s="55" t="s">
        <v>1628</v>
      </c>
      <c r="L1455" s="55" t="s">
        <v>653</v>
      </c>
      <c r="M1455" s="55" t="s">
        <v>782</v>
      </c>
      <c r="N1455" s="55" t="s">
        <v>345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454</v>
      </c>
      <c r="U1455" s="55" t="s">
        <v>487</v>
      </c>
      <c r="V1455" s="55" t="s">
        <v>447</v>
      </c>
      <c r="W1455" s="55" t="s">
        <v>345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3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442</v>
      </c>
      <c r="H1456" s="55" t="s">
        <v>1630</v>
      </c>
      <c r="I1456" s="55" t="s">
        <v>1627</v>
      </c>
      <c r="J1456" s="54">
        <v>4254</v>
      </c>
      <c r="K1456" s="55" t="s">
        <v>1628</v>
      </c>
      <c r="L1456" s="55" t="s">
        <v>653</v>
      </c>
      <c r="M1456" s="55" t="s">
        <v>782</v>
      </c>
      <c r="N1456" s="55" t="s">
        <v>345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454</v>
      </c>
      <c r="U1456" s="55" t="s">
        <v>487</v>
      </c>
      <c r="V1456" s="55" t="s">
        <v>447</v>
      </c>
      <c r="W1456" s="55" t="s">
        <v>345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3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442</v>
      </c>
      <c r="H1457" s="55" t="s">
        <v>1631</v>
      </c>
      <c r="I1457" s="55" t="s">
        <v>1627</v>
      </c>
      <c r="J1457" s="54">
        <v>4254</v>
      </c>
      <c r="K1457" s="55" t="s">
        <v>1628</v>
      </c>
      <c r="L1457" s="55" t="s">
        <v>653</v>
      </c>
      <c r="M1457" s="55" t="s">
        <v>782</v>
      </c>
      <c r="N1457" s="55" t="s">
        <v>345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454</v>
      </c>
      <c r="U1457" s="55" t="s">
        <v>487</v>
      </c>
      <c r="V1457" s="55" t="s">
        <v>447</v>
      </c>
      <c r="W1457" s="55" t="s">
        <v>345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3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442</v>
      </c>
      <c r="H1458" s="55" t="s">
        <v>1632</v>
      </c>
      <c r="I1458" s="55" t="s">
        <v>1627</v>
      </c>
      <c r="J1458" s="54">
        <v>4254</v>
      </c>
      <c r="K1458" s="55" t="s">
        <v>1628</v>
      </c>
      <c r="L1458" s="55" t="s">
        <v>653</v>
      </c>
      <c r="M1458" s="55" t="s">
        <v>782</v>
      </c>
      <c r="N1458" s="55" t="s">
        <v>345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454</v>
      </c>
      <c r="U1458" s="55" t="s">
        <v>487</v>
      </c>
      <c r="V1458" s="55" t="s">
        <v>447</v>
      </c>
      <c r="W1458" s="55" t="s">
        <v>345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3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442</v>
      </c>
      <c r="H1459" s="55" t="s">
        <v>1633</v>
      </c>
      <c r="I1459" s="55" t="s">
        <v>1627</v>
      </c>
      <c r="J1459" s="54">
        <v>4254</v>
      </c>
      <c r="K1459" s="55" t="s">
        <v>1628</v>
      </c>
      <c r="L1459" s="55" t="s">
        <v>653</v>
      </c>
      <c r="M1459" s="55" t="s">
        <v>782</v>
      </c>
      <c r="N1459" s="55" t="s">
        <v>345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459</v>
      </c>
      <c r="U1459" s="55" t="s">
        <v>487</v>
      </c>
      <c r="V1459" s="55" t="s">
        <v>457</v>
      </c>
      <c r="W1459" s="55" t="s">
        <v>460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3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442</v>
      </c>
      <c r="H1460" s="55" t="s">
        <v>1633</v>
      </c>
      <c r="I1460" s="55" t="s">
        <v>1627</v>
      </c>
      <c r="J1460" s="54">
        <v>4254</v>
      </c>
      <c r="K1460" s="55" t="s">
        <v>1628</v>
      </c>
      <c r="L1460" s="55" t="s">
        <v>653</v>
      </c>
      <c r="M1460" s="55" t="s">
        <v>782</v>
      </c>
      <c r="N1460" s="55" t="s">
        <v>345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487</v>
      </c>
      <c r="V1460" s="55" t="s">
        <v>457</v>
      </c>
      <c r="W1460" s="55" t="s">
        <v>448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3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442</v>
      </c>
      <c r="H1461" s="55" t="s">
        <v>1633</v>
      </c>
      <c r="I1461" s="55" t="s">
        <v>1627</v>
      </c>
      <c r="J1461" s="54">
        <v>4254</v>
      </c>
      <c r="K1461" s="55" t="s">
        <v>1628</v>
      </c>
      <c r="L1461" s="55" t="s">
        <v>653</v>
      </c>
      <c r="M1461" s="55" t="s">
        <v>782</v>
      </c>
      <c r="N1461" s="55" t="s">
        <v>345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487</v>
      </c>
      <c r="V1461" s="55" t="s">
        <v>457</v>
      </c>
      <c r="W1461" s="55" t="s">
        <v>458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3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442</v>
      </c>
      <c r="H1462" s="55" t="s">
        <v>1633</v>
      </c>
      <c r="I1462" s="55" t="s">
        <v>1627</v>
      </c>
      <c r="J1462" s="54">
        <v>4254</v>
      </c>
      <c r="K1462" s="55" t="s">
        <v>1628</v>
      </c>
      <c r="L1462" s="55" t="s">
        <v>653</v>
      </c>
      <c r="M1462" s="55" t="s">
        <v>782</v>
      </c>
      <c r="N1462" s="55" t="s">
        <v>345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487</v>
      </c>
      <c r="V1462" s="55" t="s">
        <v>457</v>
      </c>
      <c r="W1462" s="55" t="s">
        <v>448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3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442</v>
      </c>
      <c r="H1463" s="55" t="s">
        <v>1633</v>
      </c>
      <c r="I1463" s="55" t="s">
        <v>1627</v>
      </c>
      <c r="J1463" s="54">
        <v>4254</v>
      </c>
      <c r="K1463" s="55" t="s">
        <v>1628</v>
      </c>
      <c r="L1463" s="55" t="s">
        <v>653</v>
      </c>
      <c r="M1463" s="55" t="s">
        <v>782</v>
      </c>
      <c r="N1463" s="55" t="s">
        <v>345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459</v>
      </c>
      <c r="U1463" s="55" t="s">
        <v>487</v>
      </c>
      <c r="V1463" s="55" t="s">
        <v>457</v>
      </c>
      <c r="W1463" s="55" t="s">
        <v>460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3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442</v>
      </c>
      <c r="H1464" s="55" t="s">
        <v>1634</v>
      </c>
      <c r="I1464" s="55" t="s">
        <v>1627</v>
      </c>
      <c r="J1464" s="54">
        <v>4254</v>
      </c>
      <c r="K1464" s="55" t="s">
        <v>1628</v>
      </c>
      <c r="L1464" s="55" t="s">
        <v>653</v>
      </c>
      <c r="M1464" s="55" t="s">
        <v>782</v>
      </c>
      <c r="N1464" s="55" t="s">
        <v>345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454</v>
      </c>
      <c r="U1464" s="55" t="s">
        <v>487</v>
      </c>
      <c r="V1464" s="55" t="s">
        <v>447</v>
      </c>
      <c r="W1464" s="55" t="s">
        <v>345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3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442</v>
      </c>
      <c r="H1465" s="55" t="s">
        <v>1635</v>
      </c>
      <c r="I1465" s="55" t="s">
        <v>1627</v>
      </c>
      <c r="J1465" s="54">
        <v>4254</v>
      </c>
      <c r="K1465" s="55" t="s">
        <v>1628</v>
      </c>
      <c r="L1465" s="55" t="s">
        <v>653</v>
      </c>
      <c r="M1465" s="55" t="s">
        <v>782</v>
      </c>
      <c r="N1465" s="55" t="s">
        <v>345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454</v>
      </c>
      <c r="U1465" s="55" t="s">
        <v>487</v>
      </c>
      <c r="V1465" s="55" t="s">
        <v>447</v>
      </c>
      <c r="W1465" s="55" t="s">
        <v>345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3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442</v>
      </c>
      <c r="H1466" s="55" t="s">
        <v>1636</v>
      </c>
      <c r="I1466" s="55" t="s">
        <v>1627</v>
      </c>
      <c r="J1466" s="54">
        <v>4254</v>
      </c>
      <c r="K1466" s="55" t="s">
        <v>1628</v>
      </c>
      <c r="L1466" s="55" t="s">
        <v>653</v>
      </c>
      <c r="M1466" s="55" t="s">
        <v>782</v>
      </c>
      <c r="N1466" s="55" t="s">
        <v>345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454</v>
      </c>
      <c r="U1466" s="55" t="s">
        <v>487</v>
      </c>
      <c r="V1466" s="55" t="s">
        <v>447</v>
      </c>
      <c r="W1466" s="55" t="s">
        <v>345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3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442</v>
      </c>
      <c r="H1467" s="55" t="s">
        <v>1637</v>
      </c>
      <c r="I1467" s="55" t="s">
        <v>1627</v>
      </c>
      <c r="J1467" s="54">
        <v>4254</v>
      </c>
      <c r="K1467" s="55" t="s">
        <v>1628</v>
      </c>
      <c r="L1467" s="55" t="s">
        <v>653</v>
      </c>
      <c r="M1467" s="55" t="s">
        <v>782</v>
      </c>
      <c r="N1467" s="55" t="s">
        <v>345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454</v>
      </c>
      <c r="U1467" s="55" t="s">
        <v>487</v>
      </c>
      <c r="V1467" s="55" t="s">
        <v>447</v>
      </c>
      <c r="W1467" s="55" t="s">
        <v>345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3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442</v>
      </c>
      <c r="H1468" s="55" t="s">
        <v>1638</v>
      </c>
      <c r="I1468" s="55" t="s">
        <v>1627</v>
      </c>
      <c r="J1468" s="54">
        <v>4254</v>
      </c>
      <c r="K1468" s="55" t="s">
        <v>1628</v>
      </c>
      <c r="L1468" s="55" t="s">
        <v>653</v>
      </c>
      <c r="M1468" s="55" t="s">
        <v>782</v>
      </c>
      <c r="N1468" s="55" t="s">
        <v>345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487</v>
      </c>
      <c r="V1468" s="55" t="s">
        <v>457</v>
      </c>
      <c r="W1468" s="55" t="s">
        <v>448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442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442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442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442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442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442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3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442</v>
      </c>
      <c r="H1469" s="55" t="s">
        <v>1638</v>
      </c>
      <c r="I1469" s="55" t="s">
        <v>1627</v>
      </c>
      <c r="J1469" s="54">
        <v>4254</v>
      </c>
      <c r="K1469" s="55" t="s">
        <v>1628</v>
      </c>
      <c r="L1469" s="55" t="s">
        <v>653</v>
      </c>
      <c r="M1469" s="55" t="s">
        <v>782</v>
      </c>
      <c r="N1469" s="55" t="s">
        <v>345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459</v>
      </c>
      <c r="U1469" s="55" t="s">
        <v>487</v>
      </c>
      <c r="V1469" s="55" t="s">
        <v>457</v>
      </c>
      <c r="W1469" s="55" t="s">
        <v>460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3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442</v>
      </c>
      <c r="H1470" s="55" t="s">
        <v>1638</v>
      </c>
      <c r="I1470" s="55" t="s">
        <v>1627</v>
      </c>
      <c r="J1470" s="54">
        <v>4254</v>
      </c>
      <c r="K1470" s="55" t="s">
        <v>1628</v>
      </c>
      <c r="L1470" s="55" t="s">
        <v>653</v>
      </c>
      <c r="M1470" s="55" t="s">
        <v>782</v>
      </c>
      <c r="N1470" s="55" t="s">
        <v>345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487</v>
      </c>
      <c r="V1470" s="55" t="s">
        <v>457</v>
      </c>
      <c r="W1470" s="55" t="s">
        <v>448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3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442</v>
      </c>
      <c r="H1471" s="55" t="s">
        <v>1638</v>
      </c>
      <c r="I1471" s="55" t="s">
        <v>1627</v>
      </c>
      <c r="J1471" s="54">
        <v>4254</v>
      </c>
      <c r="K1471" s="55" t="s">
        <v>1628</v>
      </c>
      <c r="L1471" s="55" t="s">
        <v>653</v>
      </c>
      <c r="M1471" s="55" t="s">
        <v>782</v>
      </c>
      <c r="N1471" s="55" t="s">
        <v>345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459</v>
      </c>
      <c r="U1471" s="55" t="s">
        <v>487</v>
      </c>
      <c r="V1471" s="55" t="s">
        <v>457</v>
      </c>
      <c r="W1471" s="55" t="s">
        <v>460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3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442</v>
      </c>
      <c r="H1472" s="55" t="s">
        <v>1639</v>
      </c>
      <c r="I1472" s="55" t="s">
        <v>1627</v>
      </c>
      <c r="J1472" s="54">
        <v>4254</v>
      </c>
      <c r="K1472" s="55" t="s">
        <v>1628</v>
      </c>
      <c r="L1472" s="55" t="s">
        <v>653</v>
      </c>
      <c r="M1472" s="55" t="s">
        <v>782</v>
      </c>
      <c r="N1472" s="55" t="s">
        <v>345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454</v>
      </c>
      <c r="U1472" s="55" t="s">
        <v>487</v>
      </c>
      <c r="V1472" s="55" t="s">
        <v>447</v>
      </c>
      <c r="W1472" s="55" t="s">
        <v>345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3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442</v>
      </c>
      <c r="H1473" s="55" t="s">
        <v>1640</v>
      </c>
      <c r="I1473" s="55" t="s">
        <v>1627</v>
      </c>
      <c r="J1473" s="54">
        <v>4254</v>
      </c>
      <c r="K1473" s="55" t="s">
        <v>1628</v>
      </c>
      <c r="L1473" s="55" t="s">
        <v>653</v>
      </c>
      <c r="M1473" s="55" t="s">
        <v>782</v>
      </c>
      <c r="N1473" s="55" t="s">
        <v>345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570</v>
      </c>
      <c r="U1473" s="55" t="s">
        <v>487</v>
      </c>
      <c r="V1473" s="55" t="s">
        <v>457</v>
      </c>
      <c r="W1473" s="55" t="s">
        <v>571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3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442</v>
      </c>
      <c r="H1474" s="55" t="s">
        <v>1641</v>
      </c>
      <c r="I1474" s="55" t="s">
        <v>1627</v>
      </c>
      <c r="J1474" s="54">
        <v>4254</v>
      </c>
      <c r="K1474" s="55" t="s">
        <v>1628</v>
      </c>
      <c r="L1474" s="55" t="s">
        <v>653</v>
      </c>
      <c r="M1474" s="55" t="s">
        <v>782</v>
      </c>
      <c r="N1474" s="55" t="s">
        <v>345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454</v>
      </c>
      <c r="U1474" s="55" t="s">
        <v>487</v>
      </c>
      <c r="V1474" s="55" t="s">
        <v>447</v>
      </c>
      <c r="W1474" s="55" t="s">
        <v>345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3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642</v>
      </c>
      <c r="I1475" s="55" t="s">
        <v>1643</v>
      </c>
      <c r="J1475" s="54">
        <v>56192</v>
      </c>
      <c r="K1475" s="55" t="s">
        <v>1628</v>
      </c>
      <c r="L1475" s="55" t="s">
        <v>653</v>
      </c>
      <c r="M1475" s="55" t="s">
        <v>782</v>
      </c>
      <c r="N1475" s="55" t="s">
        <v>345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487</v>
      </c>
      <c r="V1475" s="55" t="s">
        <v>457</v>
      </c>
      <c r="W1475" s="55" t="s">
        <v>345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3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442</v>
      </c>
      <c r="H1476" s="55" t="s">
        <v>1644</v>
      </c>
      <c r="I1476" s="55" t="s">
        <v>1627</v>
      </c>
      <c r="J1476" s="54">
        <v>4254</v>
      </c>
      <c r="K1476" s="55" t="s">
        <v>1628</v>
      </c>
      <c r="L1476" s="55" t="s">
        <v>653</v>
      </c>
      <c r="M1476" s="55" t="s">
        <v>782</v>
      </c>
      <c r="N1476" s="55" t="s">
        <v>345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454</v>
      </c>
      <c r="U1476" s="55" t="s">
        <v>487</v>
      </c>
      <c r="V1476" s="55" t="s">
        <v>447</v>
      </c>
      <c r="W1476" s="55" t="s">
        <v>345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3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442</v>
      </c>
      <c r="H1477" s="55" t="s">
        <v>1645</v>
      </c>
      <c r="I1477" s="55" t="s">
        <v>1627</v>
      </c>
      <c r="J1477" s="54">
        <v>4254</v>
      </c>
      <c r="K1477" s="55" t="s">
        <v>1628</v>
      </c>
      <c r="L1477" s="55" t="s">
        <v>653</v>
      </c>
      <c r="M1477" s="55" t="s">
        <v>782</v>
      </c>
      <c r="N1477" s="55" t="s">
        <v>345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454</v>
      </c>
      <c r="U1477" s="55" t="s">
        <v>487</v>
      </c>
      <c r="V1477" s="55" t="s">
        <v>447</v>
      </c>
      <c r="W1477" s="55" t="s">
        <v>345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3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442</v>
      </c>
      <c r="H1478" s="55" t="s">
        <v>1646</v>
      </c>
      <c r="I1478" s="55" t="s">
        <v>1647</v>
      </c>
      <c r="J1478" s="54">
        <v>5109</v>
      </c>
      <c r="K1478" s="55" t="s">
        <v>1628</v>
      </c>
      <c r="L1478" s="55" t="s">
        <v>653</v>
      </c>
      <c r="M1478" s="55" t="s">
        <v>782</v>
      </c>
      <c r="N1478" s="55" t="s">
        <v>345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487</v>
      </c>
      <c r="V1478" s="55" t="s">
        <v>447</v>
      </c>
      <c r="W1478" s="55" t="s">
        <v>448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3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442</v>
      </c>
      <c r="H1479" s="55" t="s">
        <v>1648</v>
      </c>
      <c r="I1479" s="55" t="s">
        <v>1647</v>
      </c>
      <c r="J1479" s="54">
        <v>5109</v>
      </c>
      <c r="K1479" s="55" t="s">
        <v>1628</v>
      </c>
      <c r="L1479" s="55" t="s">
        <v>653</v>
      </c>
      <c r="M1479" s="55" t="s">
        <v>782</v>
      </c>
      <c r="N1479" s="55" t="s">
        <v>345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487</v>
      </c>
      <c r="V1479" s="55" t="s">
        <v>447</v>
      </c>
      <c r="W1479" s="55" t="s">
        <v>458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3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442</v>
      </c>
      <c r="H1480" s="55" t="s">
        <v>1649</v>
      </c>
      <c r="I1480" s="55" t="s">
        <v>1647</v>
      </c>
      <c r="J1480" s="54">
        <v>5109</v>
      </c>
      <c r="K1480" s="55" t="s">
        <v>1628</v>
      </c>
      <c r="L1480" s="55" t="s">
        <v>653</v>
      </c>
      <c r="M1480" s="55" t="s">
        <v>782</v>
      </c>
      <c r="N1480" s="55" t="s">
        <v>345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487</v>
      </c>
      <c r="V1480" s="55" t="s">
        <v>457</v>
      </c>
      <c r="W1480" s="55" t="s">
        <v>448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3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649</v>
      </c>
      <c r="I1481" s="55" t="s">
        <v>1647</v>
      </c>
      <c r="J1481" s="54">
        <v>5109</v>
      </c>
      <c r="K1481" s="55" t="s">
        <v>1628</v>
      </c>
      <c r="L1481" s="55" t="s">
        <v>653</v>
      </c>
      <c r="M1481" s="55" t="s">
        <v>782</v>
      </c>
      <c r="N1481" s="55" t="s">
        <v>345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487</v>
      </c>
      <c r="V1481" s="55" t="s">
        <v>457</v>
      </c>
      <c r="W1481" s="55" t="s">
        <v>345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3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442</v>
      </c>
      <c r="H1482" s="55" t="s">
        <v>1650</v>
      </c>
      <c r="I1482" s="55" t="s">
        <v>1647</v>
      </c>
      <c r="J1482" s="54">
        <v>5109</v>
      </c>
      <c r="K1482" s="55" t="s">
        <v>1628</v>
      </c>
      <c r="L1482" s="55" t="s">
        <v>653</v>
      </c>
      <c r="M1482" s="55" t="s">
        <v>782</v>
      </c>
      <c r="N1482" s="55" t="s">
        <v>345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487</v>
      </c>
      <c r="V1482" s="55" t="s">
        <v>447</v>
      </c>
      <c r="W1482" s="55" t="s">
        <v>458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3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442</v>
      </c>
      <c r="H1483" s="55" t="s">
        <v>1651</v>
      </c>
      <c r="I1483" s="55" t="s">
        <v>1647</v>
      </c>
      <c r="J1483" s="54">
        <v>5109</v>
      </c>
      <c r="K1483" s="55" t="s">
        <v>1628</v>
      </c>
      <c r="L1483" s="55" t="s">
        <v>653</v>
      </c>
      <c r="M1483" s="55" t="s">
        <v>782</v>
      </c>
      <c r="N1483" s="55" t="s">
        <v>345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487</v>
      </c>
      <c r="V1483" s="55" t="s">
        <v>457</v>
      </c>
      <c r="W1483" s="55" t="s">
        <v>448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3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442</v>
      </c>
      <c r="H1484" s="55" t="s">
        <v>1651</v>
      </c>
      <c r="I1484" s="55" t="s">
        <v>1647</v>
      </c>
      <c r="J1484" s="54">
        <v>5109</v>
      </c>
      <c r="K1484" s="55" t="s">
        <v>1628</v>
      </c>
      <c r="L1484" s="55" t="s">
        <v>653</v>
      </c>
      <c r="M1484" s="55" t="s">
        <v>782</v>
      </c>
      <c r="N1484" s="55" t="s">
        <v>345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459</v>
      </c>
      <c r="U1484" s="55" t="s">
        <v>487</v>
      </c>
      <c r="V1484" s="55" t="s">
        <v>457</v>
      </c>
      <c r="W1484" s="55" t="s">
        <v>460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3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442</v>
      </c>
      <c r="H1485" s="55" t="s">
        <v>1651</v>
      </c>
      <c r="I1485" s="55" t="s">
        <v>1647</v>
      </c>
      <c r="J1485" s="54">
        <v>5109</v>
      </c>
      <c r="K1485" s="55" t="s">
        <v>1628</v>
      </c>
      <c r="L1485" s="55" t="s">
        <v>653</v>
      </c>
      <c r="M1485" s="55" t="s">
        <v>782</v>
      </c>
      <c r="N1485" s="55" t="s">
        <v>345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487</v>
      </c>
      <c r="V1485" s="55" t="s">
        <v>457</v>
      </c>
      <c r="W1485" s="55" t="s">
        <v>448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3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442</v>
      </c>
      <c r="H1486" s="55" t="s">
        <v>1651</v>
      </c>
      <c r="I1486" s="55" t="s">
        <v>1647</v>
      </c>
      <c r="J1486" s="54">
        <v>5109</v>
      </c>
      <c r="K1486" s="55" t="s">
        <v>1628</v>
      </c>
      <c r="L1486" s="55" t="s">
        <v>653</v>
      </c>
      <c r="M1486" s="55" t="s">
        <v>782</v>
      </c>
      <c r="N1486" s="55" t="s">
        <v>345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487</v>
      </c>
      <c r="V1486" s="55" t="s">
        <v>457</v>
      </c>
      <c r="W1486" s="55" t="s">
        <v>460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3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442</v>
      </c>
      <c r="H1487" s="55" t="s">
        <v>1651</v>
      </c>
      <c r="I1487" s="55" t="s">
        <v>1647</v>
      </c>
      <c r="J1487" s="54">
        <v>5109</v>
      </c>
      <c r="K1487" s="55" t="s">
        <v>1628</v>
      </c>
      <c r="L1487" s="55" t="s">
        <v>653</v>
      </c>
      <c r="M1487" s="55" t="s">
        <v>782</v>
      </c>
      <c r="N1487" s="55" t="s">
        <v>345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459</v>
      </c>
      <c r="U1487" s="55" t="s">
        <v>487</v>
      </c>
      <c r="V1487" s="55" t="s">
        <v>457</v>
      </c>
      <c r="W1487" s="55" t="s">
        <v>460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3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442</v>
      </c>
      <c r="H1488" s="55" t="s">
        <v>1651</v>
      </c>
      <c r="I1488" s="55" t="s">
        <v>1647</v>
      </c>
      <c r="J1488" s="54">
        <v>5109</v>
      </c>
      <c r="K1488" s="55" t="s">
        <v>1628</v>
      </c>
      <c r="L1488" s="55" t="s">
        <v>653</v>
      </c>
      <c r="M1488" s="55" t="s">
        <v>782</v>
      </c>
      <c r="N1488" s="55" t="s">
        <v>345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459</v>
      </c>
      <c r="U1488" s="55" t="s">
        <v>487</v>
      </c>
      <c r="V1488" s="55" t="s">
        <v>457</v>
      </c>
      <c r="W1488" s="55" t="s">
        <v>460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3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442</v>
      </c>
      <c r="H1489" s="55" t="s">
        <v>1652</v>
      </c>
      <c r="I1489" s="55" t="s">
        <v>1647</v>
      </c>
      <c r="J1489" s="54">
        <v>5109</v>
      </c>
      <c r="K1489" s="55" t="s">
        <v>1628</v>
      </c>
      <c r="L1489" s="55" t="s">
        <v>653</v>
      </c>
      <c r="M1489" s="55" t="s">
        <v>782</v>
      </c>
      <c r="N1489" s="55" t="s">
        <v>345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487</v>
      </c>
      <c r="V1489" s="55" t="s">
        <v>447</v>
      </c>
      <c r="W1489" s="55" t="s">
        <v>448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3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442</v>
      </c>
      <c r="H1490" s="55" t="s">
        <v>1652</v>
      </c>
      <c r="I1490" s="55" t="s">
        <v>1647</v>
      </c>
      <c r="J1490" s="54">
        <v>5109</v>
      </c>
      <c r="K1490" s="55" t="s">
        <v>1628</v>
      </c>
      <c r="L1490" s="55" t="s">
        <v>653</v>
      </c>
      <c r="M1490" s="55" t="s">
        <v>782</v>
      </c>
      <c r="N1490" s="55" t="s">
        <v>345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487</v>
      </c>
      <c r="V1490" s="55" t="s">
        <v>447</v>
      </c>
      <c r="W1490" s="55" t="s">
        <v>458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3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442</v>
      </c>
      <c r="H1491" s="55" t="s">
        <v>1653</v>
      </c>
      <c r="I1491" s="55" t="s">
        <v>1647</v>
      </c>
      <c r="J1491" s="54">
        <v>5109</v>
      </c>
      <c r="K1491" s="55" t="s">
        <v>1628</v>
      </c>
      <c r="L1491" s="55" t="s">
        <v>653</v>
      </c>
      <c r="M1491" s="55" t="s">
        <v>782</v>
      </c>
      <c r="N1491" s="55" t="s">
        <v>345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487</v>
      </c>
      <c r="V1491" s="55" t="s">
        <v>447</v>
      </c>
      <c r="W1491" s="55" t="s">
        <v>448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3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442</v>
      </c>
      <c r="H1492" s="55" t="s">
        <v>1654</v>
      </c>
      <c r="I1492" s="55" t="s">
        <v>1647</v>
      </c>
      <c r="J1492" s="54">
        <v>5109</v>
      </c>
      <c r="K1492" s="55" t="s">
        <v>1628</v>
      </c>
      <c r="L1492" s="55" t="s">
        <v>653</v>
      </c>
      <c r="M1492" s="55" t="s">
        <v>782</v>
      </c>
      <c r="N1492" s="55" t="s">
        <v>345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487</v>
      </c>
      <c r="V1492" s="55" t="s">
        <v>447</v>
      </c>
      <c r="W1492" s="55" t="s">
        <v>448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3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442</v>
      </c>
      <c r="H1493" s="55" t="s">
        <v>1655</v>
      </c>
      <c r="I1493" s="55" t="s">
        <v>1647</v>
      </c>
      <c r="J1493" s="54">
        <v>5109</v>
      </c>
      <c r="K1493" s="55" t="s">
        <v>1628</v>
      </c>
      <c r="L1493" s="55" t="s">
        <v>653</v>
      </c>
      <c r="M1493" s="55" t="s">
        <v>782</v>
      </c>
      <c r="N1493" s="55" t="s">
        <v>345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487</v>
      </c>
      <c r="V1493" s="55" t="s">
        <v>447</v>
      </c>
      <c r="W1493" s="55" t="s">
        <v>448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3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442</v>
      </c>
      <c r="H1494" s="55" t="s">
        <v>1656</v>
      </c>
      <c r="I1494" s="55" t="s">
        <v>1647</v>
      </c>
      <c r="J1494" s="54">
        <v>5109</v>
      </c>
      <c r="K1494" s="55" t="s">
        <v>1628</v>
      </c>
      <c r="L1494" s="55" t="s">
        <v>653</v>
      </c>
      <c r="M1494" s="55" t="s">
        <v>782</v>
      </c>
      <c r="N1494" s="55" t="s">
        <v>345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487</v>
      </c>
      <c r="V1494" s="55" t="s">
        <v>457</v>
      </c>
      <c r="W1494" s="55" t="s">
        <v>448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3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442</v>
      </c>
      <c r="H1495" s="55" t="s">
        <v>1656</v>
      </c>
      <c r="I1495" s="55" t="s">
        <v>1647</v>
      </c>
      <c r="J1495" s="54">
        <v>5109</v>
      </c>
      <c r="K1495" s="55" t="s">
        <v>1628</v>
      </c>
      <c r="L1495" s="55" t="s">
        <v>653</v>
      </c>
      <c r="M1495" s="55" t="s">
        <v>782</v>
      </c>
      <c r="N1495" s="55" t="s">
        <v>345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04</v>
      </c>
      <c r="U1495" s="55" t="s">
        <v>487</v>
      </c>
      <c r="V1495" s="55" t="s">
        <v>457</v>
      </c>
      <c r="W1495" s="55" t="s">
        <v>458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3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442</v>
      </c>
      <c r="H1496" s="55" t="s">
        <v>1656</v>
      </c>
      <c r="I1496" s="55" t="s">
        <v>1647</v>
      </c>
      <c r="J1496" s="54">
        <v>5109</v>
      </c>
      <c r="K1496" s="55" t="s">
        <v>1628</v>
      </c>
      <c r="L1496" s="55" t="s">
        <v>653</v>
      </c>
      <c r="M1496" s="55" t="s">
        <v>782</v>
      </c>
      <c r="N1496" s="55" t="s">
        <v>345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459</v>
      </c>
      <c r="U1496" s="55" t="s">
        <v>487</v>
      </c>
      <c r="V1496" s="55" t="s">
        <v>457</v>
      </c>
      <c r="W1496" s="55" t="s">
        <v>460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3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442</v>
      </c>
      <c r="H1497" s="55" t="s">
        <v>1656</v>
      </c>
      <c r="I1497" s="55" t="s">
        <v>1647</v>
      </c>
      <c r="J1497" s="54">
        <v>5109</v>
      </c>
      <c r="K1497" s="55" t="s">
        <v>1628</v>
      </c>
      <c r="L1497" s="55" t="s">
        <v>653</v>
      </c>
      <c r="M1497" s="55" t="s">
        <v>782</v>
      </c>
      <c r="N1497" s="55" t="s">
        <v>345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487</v>
      </c>
      <c r="V1497" s="55" t="s">
        <v>457</v>
      </c>
      <c r="W1497" s="55" t="s">
        <v>458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3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442</v>
      </c>
      <c r="H1498" s="55" t="s">
        <v>1656</v>
      </c>
      <c r="I1498" s="55" t="s">
        <v>1647</v>
      </c>
      <c r="J1498" s="54">
        <v>5109</v>
      </c>
      <c r="K1498" s="55" t="s">
        <v>1628</v>
      </c>
      <c r="L1498" s="55" t="s">
        <v>653</v>
      </c>
      <c r="M1498" s="55" t="s">
        <v>782</v>
      </c>
      <c r="N1498" s="55" t="s">
        <v>345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04</v>
      </c>
      <c r="U1498" s="55" t="s">
        <v>487</v>
      </c>
      <c r="V1498" s="55" t="s">
        <v>457</v>
      </c>
      <c r="W1498" s="55" t="s">
        <v>458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3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442</v>
      </c>
      <c r="H1499" s="55" t="s">
        <v>1656</v>
      </c>
      <c r="I1499" s="55" t="s">
        <v>1647</v>
      </c>
      <c r="J1499" s="54">
        <v>5109</v>
      </c>
      <c r="K1499" s="55" t="s">
        <v>1628</v>
      </c>
      <c r="L1499" s="55" t="s">
        <v>653</v>
      </c>
      <c r="M1499" s="55" t="s">
        <v>782</v>
      </c>
      <c r="N1499" s="55" t="s">
        <v>345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459</v>
      </c>
      <c r="U1499" s="55" t="s">
        <v>487</v>
      </c>
      <c r="V1499" s="55" t="s">
        <v>457</v>
      </c>
      <c r="W1499" s="55" t="s">
        <v>460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3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442</v>
      </c>
      <c r="H1500" s="55" t="s">
        <v>1657</v>
      </c>
      <c r="I1500" s="55" t="s">
        <v>1647</v>
      </c>
      <c r="J1500" s="54">
        <v>5109</v>
      </c>
      <c r="K1500" s="55" t="s">
        <v>1628</v>
      </c>
      <c r="L1500" s="55" t="s">
        <v>653</v>
      </c>
      <c r="M1500" s="55" t="s">
        <v>782</v>
      </c>
      <c r="N1500" s="55" t="s">
        <v>345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487</v>
      </c>
      <c r="V1500" s="55" t="s">
        <v>447</v>
      </c>
      <c r="W1500" s="55" t="s">
        <v>448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3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442</v>
      </c>
      <c r="H1501" s="55" t="s">
        <v>1658</v>
      </c>
      <c r="I1501" s="55" t="s">
        <v>1647</v>
      </c>
      <c r="J1501" s="54">
        <v>5109</v>
      </c>
      <c r="K1501" s="55" t="s">
        <v>1628</v>
      </c>
      <c r="L1501" s="55" t="s">
        <v>653</v>
      </c>
      <c r="M1501" s="55" t="s">
        <v>782</v>
      </c>
      <c r="N1501" s="55" t="s">
        <v>345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487</v>
      </c>
      <c r="V1501" s="55" t="s">
        <v>457</v>
      </c>
      <c r="W1501" s="55" t="s">
        <v>448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3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442</v>
      </c>
      <c r="H1502" s="55" t="s">
        <v>1658</v>
      </c>
      <c r="I1502" s="55" t="s">
        <v>1647</v>
      </c>
      <c r="J1502" s="54">
        <v>5109</v>
      </c>
      <c r="K1502" s="55" t="s">
        <v>1628</v>
      </c>
      <c r="L1502" s="55" t="s">
        <v>653</v>
      </c>
      <c r="M1502" s="55" t="s">
        <v>782</v>
      </c>
      <c r="N1502" s="55" t="s">
        <v>345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487</v>
      </c>
      <c r="V1502" s="55" t="s">
        <v>457</v>
      </c>
      <c r="W1502" s="55" t="s">
        <v>458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3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442</v>
      </c>
      <c r="H1503" s="55" t="s">
        <v>1658</v>
      </c>
      <c r="I1503" s="55" t="s">
        <v>1647</v>
      </c>
      <c r="J1503" s="54">
        <v>5109</v>
      </c>
      <c r="K1503" s="55" t="s">
        <v>1628</v>
      </c>
      <c r="L1503" s="55" t="s">
        <v>653</v>
      </c>
      <c r="M1503" s="55" t="s">
        <v>782</v>
      </c>
      <c r="N1503" s="55" t="s">
        <v>345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487</v>
      </c>
      <c r="V1503" s="55" t="s">
        <v>457</v>
      </c>
      <c r="W1503" s="55" t="s">
        <v>448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3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442</v>
      </c>
      <c r="H1504" s="55" t="s">
        <v>1658</v>
      </c>
      <c r="I1504" s="55" t="s">
        <v>1647</v>
      </c>
      <c r="J1504" s="54">
        <v>5109</v>
      </c>
      <c r="K1504" s="55" t="s">
        <v>1628</v>
      </c>
      <c r="L1504" s="55" t="s">
        <v>653</v>
      </c>
      <c r="M1504" s="55" t="s">
        <v>782</v>
      </c>
      <c r="N1504" s="55" t="s">
        <v>345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487</v>
      </c>
      <c r="V1504" s="55" t="s">
        <v>457</v>
      </c>
      <c r="W1504" s="55" t="s">
        <v>448</v>
      </c>
      <c r="X1504" s="56" t="s">
        <v>442</v>
      </c>
      <c r="Y1504" s="56" t="s">
        <v>442</v>
      </c>
      <c r="Z1504" s="56" t="s">
        <v>442</v>
      </c>
      <c r="AA1504" s="56">
        <v>0</v>
      </c>
      <c r="AB1504" s="56" t="s">
        <v>442</v>
      </c>
      <c r="AC1504" s="56" t="s">
        <v>442</v>
      </c>
      <c r="AD1504" s="56" t="s">
        <v>442</v>
      </c>
      <c r="AE1504" s="56" t="s">
        <v>442</v>
      </c>
      <c r="AF1504" s="56" t="s">
        <v>442</v>
      </c>
      <c r="AG1504" s="56" t="s">
        <v>442</v>
      </c>
      <c r="AH1504" s="56" t="s">
        <v>442</v>
      </c>
      <c r="AI1504" s="56" t="s">
        <v>442</v>
      </c>
      <c r="AJ1504" s="56" t="s">
        <v>442</v>
      </c>
      <c r="AK1504" s="56" t="s">
        <v>442</v>
      </c>
      <c r="AL1504" s="56" t="s">
        <v>442</v>
      </c>
      <c r="AM1504" s="56">
        <v>0</v>
      </c>
      <c r="AN1504" s="56" t="s">
        <v>442</v>
      </c>
      <c r="AO1504" s="56" t="s">
        <v>442</v>
      </c>
      <c r="AP1504" s="56" t="s">
        <v>442</v>
      </c>
      <c r="AQ1504" s="56" t="s">
        <v>442</v>
      </c>
      <c r="AR1504" s="56" t="s">
        <v>442</v>
      </c>
      <c r="AS1504" s="56" t="s">
        <v>442</v>
      </c>
      <c r="AT1504" s="56" t="s">
        <v>442</v>
      </c>
      <c r="AU1504" s="56" t="s">
        <v>442</v>
      </c>
      <c r="AV1504" s="57" t="s">
        <v>442</v>
      </c>
      <c r="AW1504" s="57" t="s">
        <v>442</v>
      </c>
      <c r="AX1504" s="57" t="s">
        <v>442</v>
      </c>
      <c r="AY1504" s="57">
        <v>0</v>
      </c>
      <c r="AZ1504" s="57" t="s">
        <v>442</v>
      </c>
      <c r="BA1504" s="57" t="s">
        <v>442</v>
      </c>
      <c r="BB1504" s="57" t="s">
        <v>442</v>
      </c>
      <c r="BC1504" s="57" t="s">
        <v>442</v>
      </c>
      <c r="BD1504" s="57" t="s">
        <v>442</v>
      </c>
      <c r="BE1504" s="57" t="s">
        <v>442</v>
      </c>
      <c r="BF1504" s="57" t="s">
        <v>442</v>
      </c>
      <c r="BG1504" s="57" t="s">
        <v>442</v>
      </c>
      <c r="BH1504" s="56" t="s">
        <v>442</v>
      </c>
      <c r="BI1504" s="56" t="s">
        <v>442</v>
      </c>
      <c r="BJ1504" s="56" t="s">
        <v>442</v>
      </c>
      <c r="BK1504" s="56">
        <v>0</v>
      </c>
      <c r="BL1504" s="56" t="s">
        <v>442</v>
      </c>
      <c r="BM1504" s="56" t="s">
        <v>442</v>
      </c>
      <c r="BN1504" s="56" t="s">
        <v>442</v>
      </c>
      <c r="BO1504" s="56" t="s">
        <v>442</v>
      </c>
      <c r="BP1504" s="56" t="s">
        <v>442</v>
      </c>
      <c r="BQ1504" s="56" t="s">
        <v>442</v>
      </c>
      <c r="BR1504" s="56" t="s">
        <v>442</v>
      </c>
      <c r="BS1504" s="56" t="s">
        <v>442</v>
      </c>
      <c r="BT1504" s="56" t="s">
        <v>442</v>
      </c>
      <c r="BU1504" s="56" t="s">
        <v>442</v>
      </c>
      <c r="BV1504" s="56" t="s">
        <v>442</v>
      </c>
      <c r="BW1504" s="56">
        <v>0</v>
      </c>
      <c r="BX1504" s="56" t="s">
        <v>442</v>
      </c>
      <c r="BY1504" s="56" t="s">
        <v>442</v>
      </c>
      <c r="BZ1504" s="56" t="s">
        <v>442</v>
      </c>
      <c r="CA1504" s="56" t="s">
        <v>442</v>
      </c>
      <c r="CB1504" s="56" t="s">
        <v>442</v>
      </c>
      <c r="CC1504" s="56" t="s">
        <v>442</v>
      </c>
      <c r="CD1504" s="56" t="s">
        <v>442</v>
      </c>
      <c r="CE1504" s="56" t="s">
        <v>442</v>
      </c>
      <c r="CF1504" s="56" t="s">
        <v>442</v>
      </c>
      <c r="CG1504" s="56" t="s">
        <v>442</v>
      </c>
      <c r="CH1504" s="56" t="s">
        <v>442</v>
      </c>
      <c r="CI1504" s="56">
        <v>0</v>
      </c>
      <c r="CJ1504" s="56" t="s">
        <v>442</v>
      </c>
      <c r="CK1504" s="56" t="s">
        <v>442</v>
      </c>
      <c r="CL1504" s="56" t="s">
        <v>442</v>
      </c>
      <c r="CM1504" s="56" t="s">
        <v>442</v>
      </c>
      <c r="CN1504" s="56" t="s">
        <v>442</v>
      </c>
      <c r="CO1504" s="56" t="s">
        <v>442</v>
      </c>
      <c r="CP1504" s="56" t="s">
        <v>442</v>
      </c>
      <c r="CQ1504" s="56" t="s">
        <v>442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3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442</v>
      </c>
      <c r="H1505" s="55" t="s">
        <v>1658</v>
      </c>
      <c r="I1505" s="55" t="s">
        <v>1647</v>
      </c>
      <c r="J1505" s="54">
        <v>5109</v>
      </c>
      <c r="K1505" s="55" t="s">
        <v>1628</v>
      </c>
      <c r="L1505" s="55" t="s">
        <v>653</v>
      </c>
      <c r="M1505" s="55" t="s">
        <v>782</v>
      </c>
      <c r="N1505" s="55" t="s">
        <v>345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459</v>
      </c>
      <c r="U1505" s="55" t="s">
        <v>487</v>
      </c>
      <c r="V1505" s="55" t="s">
        <v>457</v>
      </c>
      <c r="W1505" s="55" t="s">
        <v>460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3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442</v>
      </c>
      <c r="H1506" s="55" t="s">
        <v>1658</v>
      </c>
      <c r="I1506" s="55" t="s">
        <v>1647</v>
      </c>
      <c r="J1506" s="54">
        <v>5109</v>
      </c>
      <c r="K1506" s="55" t="s">
        <v>1628</v>
      </c>
      <c r="L1506" s="55" t="s">
        <v>653</v>
      </c>
      <c r="M1506" s="55" t="s">
        <v>782</v>
      </c>
      <c r="N1506" s="55" t="s">
        <v>345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487</v>
      </c>
      <c r="V1506" s="55" t="s">
        <v>457</v>
      </c>
      <c r="W1506" s="55" t="s">
        <v>448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3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442</v>
      </c>
      <c r="H1507" s="55" t="s">
        <v>1658</v>
      </c>
      <c r="I1507" s="55" t="s">
        <v>1647</v>
      </c>
      <c r="J1507" s="54">
        <v>5109</v>
      </c>
      <c r="K1507" s="55" t="s">
        <v>1628</v>
      </c>
      <c r="L1507" s="55" t="s">
        <v>653</v>
      </c>
      <c r="M1507" s="55" t="s">
        <v>782</v>
      </c>
      <c r="N1507" s="55" t="s">
        <v>345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487</v>
      </c>
      <c r="V1507" s="55" t="s">
        <v>457</v>
      </c>
      <c r="W1507" s="55" t="s">
        <v>458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3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442</v>
      </c>
      <c r="H1508" s="55" t="s">
        <v>1658</v>
      </c>
      <c r="I1508" s="55" t="s">
        <v>1647</v>
      </c>
      <c r="J1508" s="54">
        <v>5109</v>
      </c>
      <c r="K1508" s="55" t="s">
        <v>1628</v>
      </c>
      <c r="L1508" s="55" t="s">
        <v>653</v>
      </c>
      <c r="M1508" s="55" t="s">
        <v>782</v>
      </c>
      <c r="N1508" s="55" t="s">
        <v>345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459</v>
      </c>
      <c r="U1508" s="55" t="s">
        <v>487</v>
      </c>
      <c r="V1508" s="55" t="s">
        <v>457</v>
      </c>
      <c r="W1508" s="55" t="s">
        <v>460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3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442</v>
      </c>
      <c r="H1509" s="55" t="s">
        <v>1658</v>
      </c>
      <c r="I1509" s="55" t="s">
        <v>1647</v>
      </c>
      <c r="J1509" s="54">
        <v>5109</v>
      </c>
      <c r="K1509" s="55" t="s">
        <v>1628</v>
      </c>
      <c r="L1509" s="55" t="s">
        <v>653</v>
      </c>
      <c r="M1509" s="55" t="s">
        <v>782</v>
      </c>
      <c r="N1509" s="55" t="s">
        <v>345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487</v>
      </c>
      <c r="V1509" s="55" t="s">
        <v>457</v>
      </c>
      <c r="W1509" s="55" t="s">
        <v>448</v>
      </c>
      <c r="X1509" s="56">
        <v>0</v>
      </c>
      <c r="Y1509" s="56">
        <v>0</v>
      </c>
      <c r="Z1509" s="56">
        <v>0</v>
      </c>
      <c r="AA1509" s="56" t="s">
        <v>442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442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442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442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442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442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3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442</v>
      </c>
      <c r="H1510" s="55" t="s">
        <v>1658</v>
      </c>
      <c r="I1510" s="55" t="s">
        <v>1647</v>
      </c>
      <c r="J1510" s="54">
        <v>5109</v>
      </c>
      <c r="K1510" s="55" t="s">
        <v>1628</v>
      </c>
      <c r="L1510" s="55" t="s">
        <v>653</v>
      </c>
      <c r="M1510" s="55" t="s">
        <v>782</v>
      </c>
      <c r="N1510" s="55" t="s">
        <v>345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459</v>
      </c>
      <c r="U1510" s="55" t="s">
        <v>487</v>
      </c>
      <c r="V1510" s="55" t="s">
        <v>457</v>
      </c>
      <c r="W1510" s="55" t="s">
        <v>460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3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442</v>
      </c>
      <c r="H1511" s="55" t="s">
        <v>1658</v>
      </c>
      <c r="I1511" s="55" t="s">
        <v>1647</v>
      </c>
      <c r="J1511" s="54">
        <v>5109</v>
      </c>
      <c r="K1511" s="55" t="s">
        <v>1628</v>
      </c>
      <c r="L1511" s="55" t="s">
        <v>653</v>
      </c>
      <c r="M1511" s="55" t="s">
        <v>782</v>
      </c>
      <c r="N1511" s="55" t="s">
        <v>345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03</v>
      </c>
      <c r="U1511" s="55" t="s">
        <v>487</v>
      </c>
      <c r="V1511" s="55" t="s">
        <v>457</v>
      </c>
      <c r="W1511" s="55" t="s">
        <v>448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3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442</v>
      </c>
      <c r="H1512" s="55" t="s">
        <v>1659</v>
      </c>
      <c r="I1512" s="55" t="s">
        <v>1647</v>
      </c>
      <c r="J1512" s="54">
        <v>5109</v>
      </c>
      <c r="K1512" s="55" t="s">
        <v>1628</v>
      </c>
      <c r="L1512" s="55" t="s">
        <v>653</v>
      </c>
      <c r="M1512" s="55" t="s">
        <v>782</v>
      </c>
      <c r="N1512" s="55" t="s">
        <v>345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487</v>
      </c>
      <c r="V1512" s="55" t="s">
        <v>447</v>
      </c>
      <c r="W1512" s="55" t="s">
        <v>448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3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442</v>
      </c>
      <c r="H1513" s="55" t="s">
        <v>1660</v>
      </c>
      <c r="I1513" s="55" t="s">
        <v>1647</v>
      </c>
      <c r="J1513" s="54">
        <v>5109</v>
      </c>
      <c r="K1513" s="55" t="s">
        <v>1628</v>
      </c>
      <c r="L1513" s="55" t="s">
        <v>653</v>
      </c>
      <c r="M1513" s="55" t="s">
        <v>782</v>
      </c>
      <c r="N1513" s="55" t="s">
        <v>345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459</v>
      </c>
      <c r="U1513" s="55" t="s">
        <v>487</v>
      </c>
      <c r="V1513" s="55" t="s">
        <v>457</v>
      </c>
      <c r="W1513" s="55" t="s">
        <v>460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3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442</v>
      </c>
      <c r="H1514" s="55" t="s">
        <v>1660</v>
      </c>
      <c r="I1514" s="55" t="s">
        <v>1647</v>
      </c>
      <c r="J1514" s="54">
        <v>5109</v>
      </c>
      <c r="K1514" s="55" t="s">
        <v>1628</v>
      </c>
      <c r="L1514" s="55" t="s">
        <v>653</v>
      </c>
      <c r="M1514" s="55" t="s">
        <v>782</v>
      </c>
      <c r="N1514" s="55" t="s">
        <v>345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487</v>
      </c>
      <c r="V1514" s="55" t="s">
        <v>457</v>
      </c>
      <c r="W1514" s="55" t="s">
        <v>448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3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442</v>
      </c>
      <c r="H1515" s="55" t="s">
        <v>1660</v>
      </c>
      <c r="I1515" s="55" t="s">
        <v>1647</v>
      </c>
      <c r="J1515" s="54">
        <v>5109</v>
      </c>
      <c r="K1515" s="55" t="s">
        <v>1628</v>
      </c>
      <c r="L1515" s="55" t="s">
        <v>653</v>
      </c>
      <c r="M1515" s="55" t="s">
        <v>782</v>
      </c>
      <c r="N1515" s="55" t="s">
        <v>345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487</v>
      </c>
      <c r="V1515" s="55" t="s">
        <v>457</v>
      </c>
      <c r="W1515" s="55" t="s">
        <v>458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3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442</v>
      </c>
      <c r="H1516" s="55" t="s">
        <v>1660</v>
      </c>
      <c r="I1516" s="55" t="s">
        <v>1647</v>
      </c>
      <c r="J1516" s="54">
        <v>5109</v>
      </c>
      <c r="K1516" s="55" t="s">
        <v>1628</v>
      </c>
      <c r="L1516" s="55" t="s">
        <v>653</v>
      </c>
      <c r="M1516" s="55" t="s">
        <v>782</v>
      </c>
      <c r="N1516" s="55" t="s">
        <v>345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487</v>
      </c>
      <c r="V1516" s="55" t="s">
        <v>457</v>
      </c>
      <c r="W1516" s="55" t="s">
        <v>345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3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442</v>
      </c>
      <c r="H1517" s="55" t="s">
        <v>1660</v>
      </c>
      <c r="I1517" s="55" t="s">
        <v>1647</v>
      </c>
      <c r="J1517" s="54">
        <v>5109</v>
      </c>
      <c r="K1517" s="55" t="s">
        <v>1628</v>
      </c>
      <c r="L1517" s="55" t="s">
        <v>653</v>
      </c>
      <c r="M1517" s="55" t="s">
        <v>782</v>
      </c>
      <c r="N1517" s="55" t="s">
        <v>345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459</v>
      </c>
      <c r="U1517" s="55" t="s">
        <v>487</v>
      </c>
      <c r="V1517" s="55" t="s">
        <v>457</v>
      </c>
      <c r="W1517" s="55" t="s">
        <v>460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3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442</v>
      </c>
      <c r="H1518" s="55" t="s">
        <v>1661</v>
      </c>
      <c r="I1518" s="55" t="s">
        <v>1647</v>
      </c>
      <c r="J1518" s="54">
        <v>5109</v>
      </c>
      <c r="K1518" s="55" t="s">
        <v>1628</v>
      </c>
      <c r="L1518" s="55" t="s">
        <v>653</v>
      </c>
      <c r="M1518" s="55" t="s">
        <v>782</v>
      </c>
      <c r="N1518" s="55" t="s">
        <v>345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487</v>
      </c>
      <c r="V1518" s="55" t="s">
        <v>457</v>
      </c>
      <c r="W1518" s="55" t="s">
        <v>448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3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442</v>
      </c>
      <c r="H1519" s="55" t="s">
        <v>1662</v>
      </c>
      <c r="I1519" s="55" t="s">
        <v>1663</v>
      </c>
      <c r="J1519" s="54">
        <v>3828</v>
      </c>
      <c r="K1519" s="55" t="s">
        <v>1628</v>
      </c>
      <c r="L1519" s="55" t="s">
        <v>653</v>
      </c>
      <c r="M1519" s="55" t="s">
        <v>782</v>
      </c>
      <c r="N1519" s="55" t="s">
        <v>345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487</v>
      </c>
      <c r="V1519" s="55" t="s">
        <v>447</v>
      </c>
      <c r="W1519" s="55" t="s">
        <v>448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3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442</v>
      </c>
      <c r="H1520" s="55" t="s">
        <v>1664</v>
      </c>
      <c r="I1520" s="55" t="s">
        <v>1663</v>
      </c>
      <c r="J1520" s="54">
        <v>3828</v>
      </c>
      <c r="K1520" s="55" t="s">
        <v>1628</v>
      </c>
      <c r="L1520" s="55" t="s">
        <v>653</v>
      </c>
      <c r="M1520" s="55" t="s">
        <v>782</v>
      </c>
      <c r="N1520" s="55" t="s">
        <v>345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454</v>
      </c>
      <c r="U1520" s="55" t="s">
        <v>487</v>
      </c>
      <c r="V1520" s="55" t="s">
        <v>447</v>
      </c>
      <c r="W1520" s="55" t="s">
        <v>345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3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442</v>
      </c>
      <c r="H1521" s="55" t="s">
        <v>1665</v>
      </c>
      <c r="I1521" s="55" t="s">
        <v>1220</v>
      </c>
      <c r="J1521" s="54">
        <v>9324</v>
      </c>
      <c r="K1521" s="55" t="s">
        <v>1628</v>
      </c>
      <c r="L1521" s="55" t="s">
        <v>653</v>
      </c>
      <c r="M1521" s="55" t="s">
        <v>782</v>
      </c>
      <c r="N1521" s="55" t="s">
        <v>345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454</v>
      </c>
      <c r="U1521" s="55" t="s">
        <v>510</v>
      </c>
      <c r="V1521" s="55" t="s">
        <v>447</v>
      </c>
      <c r="W1521" s="55" t="s">
        <v>345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3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442</v>
      </c>
      <c r="H1522" s="55" t="s">
        <v>1666</v>
      </c>
      <c r="I1522" s="55" t="s">
        <v>1220</v>
      </c>
      <c r="J1522" s="54">
        <v>9324</v>
      </c>
      <c r="K1522" s="55" t="s">
        <v>1628</v>
      </c>
      <c r="L1522" s="55" t="s">
        <v>653</v>
      </c>
      <c r="M1522" s="55" t="s">
        <v>782</v>
      </c>
      <c r="N1522" s="55" t="s">
        <v>345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454</v>
      </c>
      <c r="U1522" s="55" t="s">
        <v>510</v>
      </c>
      <c r="V1522" s="55" t="s">
        <v>447</v>
      </c>
      <c r="W1522" s="55" t="s">
        <v>345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3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442</v>
      </c>
      <c r="H1523" s="55" t="s">
        <v>1667</v>
      </c>
      <c r="I1523" s="55" t="s">
        <v>1668</v>
      </c>
      <c r="J1523" s="54">
        <v>13781</v>
      </c>
      <c r="K1523" s="55" t="s">
        <v>1669</v>
      </c>
      <c r="L1523" s="55" t="s">
        <v>653</v>
      </c>
      <c r="M1523" s="55" t="s">
        <v>486</v>
      </c>
      <c r="N1523" s="55" t="s">
        <v>345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454</v>
      </c>
      <c r="U1523" s="55" t="s">
        <v>487</v>
      </c>
      <c r="V1523" s="55" t="s">
        <v>447</v>
      </c>
      <c r="W1523" s="55" t="s">
        <v>345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3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442</v>
      </c>
      <c r="H1524" s="55" t="s">
        <v>1670</v>
      </c>
      <c r="I1524" s="55" t="s">
        <v>1668</v>
      </c>
      <c r="J1524" s="54">
        <v>13781</v>
      </c>
      <c r="K1524" s="55" t="s">
        <v>1628</v>
      </c>
      <c r="L1524" s="55" t="s">
        <v>653</v>
      </c>
      <c r="M1524" s="55" t="s">
        <v>486</v>
      </c>
      <c r="N1524" s="55" t="s">
        <v>345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454</v>
      </c>
      <c r="U1524" s="55" t="s">
        <v>487</v>
      </c>
      <c r="V1524" s="55" t="s">
        <v>447</v>
      </c>
      <c r="W1524" s="55" t="s">
        <v>345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3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442</v>
      </c>
      <c r="H1525" s="55" t="s">
        <v>1671</v>
      </c>
      <c r="I1525" s="55" t="s">
        <v>1220</v>
      </c>
      <c r="J1525" s="54">
        <v>9324</v>
      </c>
      <c r="K1525" s="55" t="s">
        <v>1628</v>
      </c>
      <c r="L1525" s="55" t="s">
        <v>653</v>
      </c>
      <c r="M1525" s="55" t="s">
        <v>782</v>
      </c>
      <c r="N1525" s="55" t="s">
        <v>345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454</v>
      </c>
      <c r="U1525" s="55" t="s">
        <v>510</v>
      </c>
      <c r="V1525" s="55" t="s">
        <v>447</v>
      </c>
      <c r="W1525" s="55" t="s">
        <v>345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3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442</v>
      </c>
      <c r="H1526" s="55" t="s">
        <v>1672</v>
      </c>
      <c r="I1526" s="55" t="s">
        <v>1220</v>
      </c>
      <c r="J1526" s="54">
        <v>9324</v>
      </c>
      <c r="K1526" s="55" t="s">
        <v>1628</v>
      </c>
      <c r="L1526" s="55" t="s">
        <v>653</v>
      </c>
      <c r="M1526" s="55" t="s">
        <v>782</v>
      </c>
      <c r="N1526" s="55" t="s">
        <v>345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454</v>
      </c>
      <c r="U1526" s="55" t="s">
        <v>510</v>
      </c>
      <c r="V1526" s="55" t="s">
        <v>447</v>
      </c>
      <c r="W1526" s="55" t="s">
        <v>345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3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442</v>
      </c>
      <c r="H1527" s="55" t="s">
        <v>1673</v>
      </c>
      <c r="I1527" s="55" t="s">
        <v>1674</v>
      </c>
      <c r="J1527" s="54">
        <v>56133</v>
      </c>
      <c r="K1527" s="55" t="s">
        <v>1628</v>
      </c>
      <c r="L1527" s="55" t="s">
        <v>653</v>
      </c>
      <c r="M1527" s="55" t="s">
        <v>782</v>
      </c>
      <c r="N1527" s="55" t="s">
        <v>345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487</v>
      </c>
      <c r="V1527" s="55" t="s">
        <v>447</v>
      </c>
      <c r="W1527" s="55" t="s">
        <v>448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3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442</v>
      </c>
      <c r="H1528" s="55" t="s">
        <v>1673</v>
      </c>
      <c r="I1528" s="55" t="s">
        <v>1674</v>
      </c>
      <c r="J1528" s="54">
        <v>56133</v>
      </c>
      <c r="K1528" s="55" t="s">
        <v>1628</v>
      </c>
      <c r="L1528" s="55" t="s">
        <v>653</v>
      </c>
      <c r="M1528" s="55" t="s">
        <v>782</v>
      </c>
      <c r="N1528" s="55" t="s">
        <v>345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487</v>
      </c>
      <c r="V1528" s="55" t="s">
        <v>516</v>
      </c>
      <c r="W1528" s="55" t="s">
        <v>458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3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442</v>
      </c>
      <c r="H1529" s="55" t="s">
        <v>1673</v>
      </c>
      <c r="I1529" s="55" t="s">
        <v>1674</v>
      </c>
      <c r="J1529" s="54">
        <v>56133</v>
      </c>
      <c r="K1529" s="55" t="s">
        <v>1628</v>
      </c>
      <c r="L1529" s="55" t="s">
        <v>653</v>
      </c>
      <c r="M1529" s="55" t="s">
        <v>782</v>
      </c>
      <c r="N1529" s="55" t="s">
        <v>345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487</v>
      </c>
      <c r="V1529" s="55" t="s">
        <v>516</v>
      </c>
      <c r="W1529" s="55" t="s">
        <v>460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3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442</v>
      </c>
      <c r="H1530" s="55" t="s">
        <v>1673</v>
      </c>
      <c r="I1530" s="55" t="s">
        <v>1674</v>
      </c>
      <c r="J1530" s="54">
        <v>56133</v>
      </c>
      <c r="K1530" s="55" t="s">
        <v>1628</v>
      </c>
      <c r="L1530" s="55" t="s">
        <v>653</v>
      </c>
      <c r="M1530" s="55" t="s">
        <v>782</v>
      </c>
      <c r="N1530" s="55" t="s">
        <v>345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38</v>
      </c>
      <c r="U1530" s="55" t="s">
        <v>487</v>
      </c>
      <c r="V1530" s="55" t="s">
        <v>516</v>
      </c>
      <c r="W1530" s="55" t="s">
        <v>460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3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442</v>
      </c>
      <c r="H1531" s="55" t="s">
        <v>1675</v>
      </c>
      <c r="I1531" s="55" t="s">
        <v>1676</v>
      </c>
      <c r="J1531" s="54">
        <v>19578</v>
      </c>
      <c r="K1531" s="55" t="s">
        <v>1628</v>
      </c>
      <c r="L1531" s="55" t="s">
        <v>653</v>
      </c>
      <c r="M1531" s="55" t="s">
        <v>486</v>
      </c>
      <c r="N1531" s="55" t="s">
        <v>345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454</v>
      </c>
      <c r="U1531" s="55" t="s">
        <v>487</v>
      </c>
      <c r="V1531" s="55" t="s">
        <v>447</v>
      </c>
      <c r="W1531" s="55" t="s">
        <v>345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3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442</v>
      </c>
      <c r="H1532" s="55" t="s">
        <v>1677</v>
      </c>
      <c r="I1532" s="55" t="s">
        <v>1676</v>
      </c>
      <c r="J1532" s="54">
        <v>19578</v>
      </c>
      <c r="K1532" s="55" t="s">
        <v>1628</v>
      </c>
      <c r="L1532" s="55" t="s">
        <v>653</v>
      </c>
      <c r="M1532" s="55" t="s">
        <v>486</v>
      </c>
      <c r="N1532" s="55" t="s">
        <v>345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454</v>
      </c>
      <c r="U1532" s="55" t="s">
        <v>487</v>
      </c>
      <c r="V1532" s="55" t="s">
        <v>447</v>
      </c>
      <c r="W1532" s="55" t="s">
        <v>345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3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442</v>
      </c>
      <c r="H1533" s="55" t="s">
        <v>1678</v>
      </c>
      <c r="I1533" s="55" t="s">
        <v>1679</v>
      </c>
      <c r="J1533" s="54">
        <v>20847</v>
      </c>
      <c r="K1533" s="55" t="s">
        <v>1669</v>
      </c>
      <c r="L1533" s="55" t="s">
        <v>653</v>
      </c>
      <c r="M1533" s="55" t="s">
        <v>782</v>
      </c>
      <c r="N1533" s="55" t="s">
        <v>345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454</v>
      </c>
      <c r="U1533" s="55" t="s">
        <v>487</v>
      </c>
      <c r="V1533" s="55" t="s">
        <v>447</v>
      </c>
      <c r="W1533" s="55" t="s">
        <v>345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3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442</v>
      </c>
      <c r="H1534" s="55" t="s">
        <v>1680</v>
      </c>
      <c r="I1534" s="55" t="s">
        <v>1679</v>
      </c>
      <c r="J1534" s="54">
        <v>20847</v>
      </c>
      <c r="K1534" s="55" t="s">
        <v>1628</v>
      </c>
      <c r="L1534" s="55" t="s">
        <v>653</v>
      </c>
      <c r="M1534" s="55" t="s">
        <v>782</v>
      </c>
      <c r="N1534" s="55" t="s">
        <v>345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454</v>
      </c>
      <c r="U1534" s="55" t="s">
        <v>487</v>
      </c>
      <c r="V1534" s="55" t="s">
        <v>447</v>
      </c>
      <c r="W1534" s="55" t="s">
        <v>345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3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442</v>
      </c>
      <c r="H1535" s="55" t="s">
        <v>1681</v>
      </c>
      <c r="I1535" s="55" t="s">
        <v>1679</v>
      </c>
      <c r="J1535" s="54">
        <v>20847</v>
      </c>
      <c r="K1535" s="55" t="s">
        <v>1628</v>
      </c>
      <c r="L1535" s="55" t="s">
        <v>653</v>
      </c>
      <c r="M1535" s="55" t="s">
        <v>782</v>
      </c>
      <c r="N1535" s="55" t="s">
        <v>345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454</v>
      </c>
      <c r="U1535" s="55" t="s">
        <v>487</v>
      </c>
      <c r="V1535" s="55" t="s">
        <v>447</v>
      </c>
      <c r="W1535" s="55" t="s">
        <v>345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3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442</v>
      </c>
      <c r="H1536" s="55" t="s">
        <v>1682</v>
      </c>
      <c r="I1536" s="55" t="s">
        <v>1679</v>
      </c>
      <c r="J1536" s="54">
        <v>20847</v>
      </c>
      <c r="K1536" s="55" t="s">
        <v>1628</v>
      </c>
      <c r="L1536" s="55" t="s">
        <v>653</v>
      </c>
      <c r="M1536" s="55" t="s">
        <v>782</v>
      </c>
      <c r="N1536" s="55" t="s">
        <v>345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454</v>
      </c>
      <c r="U1536" s="55" t="s">
        <v>487</v>
      </c>
      <c r="V1536" s="55" t="s">
        <v>447</v>
      </c>
      <c r="W1536" s="55" t="s">
        <v>345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3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442</v>
      </c>
      <c r="H1537" s="55" t="s">
        <v>1683</v>
      </c>
      <c r="I1537" s="55" t="s">
        <v>1679</v>
      </c>
      <c r="J1537" s="54">
        <v>20847</v>
      </c>
      <c r="K1537" s="55" t="s">
        <v>1628</v>
      </c>
      <c r="L1537" s="55" t="s">
        <v>653</v>
      </c>
      <c r="M1537" s="55" t="s">
        <v>782</v>
      </c>
      <c r="N1537" s="55" t="s">
        <v>345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454</v>
      </c>
      <c r="U1537" s="55" t="s">
        <v>487</v>
      </c>
      <c r="V1537" s="55" t="s">
        <v>447</v>
      </c>
      <c r="W1537" s="55" t="s">
        <v>345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3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442</v>
      </c>
      <c r="H1538" s="55" t="s">
        <v>1684</v>
      </c>
      <c r="I1538" s="55" t="s">
        <v>1679</v>
      </c>
      <c r="J1538" s="54">
        <v>20847</v>
      </c>
      <c r="K1538" s="55" t="s">
        <v>1628</v>
      </c>
      <c r="L1538" s="55" t="s">
        <v>653</v>
      </c>
      <c r="M1538" s="55" t="s">
        <v>782</v>
      </c>
      <c r="N1538" s="55" t="s">
        <v>345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454</v>
      </c>
      <c r="U1538" s="55" t="s">
        <v>487</v>
      </c>
      <c r="V1538" s="55" t="s">
        <v>447</v>
      </c>
      <c r="W1538" s="55" t="s">
        <v>345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3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442</v>
      </c>
      <c r="H1539" s="55" t="s">
        <v>1685</v>
      </c>
      <c r="I1539" s="55" t="s">
        <v>1679</v>
      </c>
      <c r="J1539" s="54">
        <v>20847</v>
      </c>
      <c r="K1539" s="55" t="s">
        <v>1628</v>
      </c>
      <c r="L1539" s="55" t="s">
        <v>653</v>
      </c>
      <c r="M1539" s="55" t="s">
        <v>782</v>
      </c>
      <c r="N1539" s="55" t="s">
        <v>345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454</v>
      </c>
      <c r="U1539" s="55" t="s">
        <v>487</v>
      </c>
      <c r="V1539" s="55" t="s">
        <v>447</v>
      </c>
      <c r="W1539" s="55" t="s">
        <v>345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3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442</v>
      </c>
      <c r="H1540" s="55" t="s">
        <v>1686</v>
      </c>
      <c r="I1540" s="55" t="s">
        <v>1679</v>
      </c>
      <c r="J1540" s="54">
        <v>20847</v>
      </c>
      <c r="K1540" s="55" t="s">
        <v>1628</v>
      </c>
      <c r="L1540" s="55" t="s">
        <v>653</v>
      </c>
      <c r="M1540" s="55" t="s">
        <v>782</v>
      </c>
      <c r="N1540" s="55" t="s">
        <v>345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454</v>
      </c>
      <c r="U1540" s="55" t="s">
        <v>487</v>
      </c>
      <c r="V1540" s="55" t="s">
        <v>447</v>
      </c>
      <c r="W1540" s="55" t="s">
        <v>345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3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442</v>
      </c>
      <c r="H1541" s="55" t="s">
        <v>1687</v>
      </c>
      <c r="I1541" s="55" t="s">
        <v>1688</v>
      </c>
      <c r="J1541" s="54">
        <v>20860</v>
      </c>
      <c r="K1541" s="55" t="s">
        <v>1628</v>
      </c>
      <c r="L1541" s="55" t="s">
        <v>653</v>
      </c>
      <c r="M1541" s="55" t="s">
        <v>486</v>
      </c>
      <c r="N1541" s="55" t="s">
        <v>345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454</v>
      </c>
      <c r="U1541" s="55" t="s">
        <v>487</v>
      </c>
      <c r="V1541" s="55" t="s">
        <v>447</v>
      </c>
      <c r="W1541" s="55" t="s">
        <v>345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3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442</v>
      </c>
      <c r="H1542" s="55" t="s">
        <v>1689</v>
      </c>
      <c r="I1542" s="55" t="s">
        <v>1690</v>
      </c>
      <c r="J1542" s="54">
        <v>4604</v>
      </c>
      <c r="K1542" s="55" t="s">
        <v>1628</v>
      </c>
      <c r="L1542" s="55" t="s">
        <v>653</v>
      </c>
      <c r="M1542" s="55" t="s">
        <v>782</v>
      </c>
      <c r="N1542" s="55" t="s">
        <v>345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454</v>
      </c>
      <c r="U1542" s="55" t="s">
        <v>487</v>
      </c>
      <c r="V1542" s="55" t="s">
        <v>447</v>
      </c>
      <c r="W1542" s="55" t="s">
        <v>345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3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442</v>
      </c>
      <c r="H1543" s="55" t="s">
        <v>25719</v>
      </c>
      <c r="I1543" s="55" t="s">
        <v>25720</v>
      </c>
      <c r="J1543" s="54">
        <v>7483</v>
      </c>
      <c r="K1543" s="55" t="s">
        <v>1628</v>
      </c>
      <c r="L1543" s="55" t="s">
        <v>653</v>
      </c>
      <c r="M1543" s="55" t="s">
        <v>782</v>
      </c>
      <c r="N1543" s="55" t="s">
        <v>345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459</v>
      </c>
      <c r="U1543" s="55" t="s">
        <v>487</v>
      </c>
      <c r="V1543" s="55" t="s">
        <v>516</v>
      </c>
      <c r="W1543" s="55" t="s">
        <v>460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3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442</v>
      </c>
      <c r="H1544" s="55" t="s">
        <v>25719</v>
      </c>
      <c r="I1544" s="55" t="s">
        <v>25720</v>
      </c>
      <c r="J1544" s="54">
        <v>7483</v>
      </c>
      <c r="K1544" s="55" t="s">
        <v>1628</v>
      </c>
      <c r="L1544" s="55" t="s">
        <v>653</v>
      </c>
      <c r="M1544" s="55" t="s">
        <v>782</v>
      </c>
      <c r="N1544" s="55" t="s">
        <v>345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487</v>
      </c>
      <c r="V1544" s="55" t="s">
        <v>516</v>
      </c>
      <c r="W1544" s="55" t="s">
        <v>458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3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442</v>
      </c>
      <c r="H1545" s="55" t="s">
        <v>25721</v>
      </c>
      <c r="I1545" s="55" t="s">
        <v>25720</v>
      </c>
      <c r="J1545" s="54">
        <v>7483</v>
      </c>
      <c r="K1545" s="55" t="s">
        <v>1628</v>
      </c>
      <c r="L1545" s="55" t="s">
        <v>653</v>
      </c>
      <c r="M1545" s="55" t="s">
        <v>782</v>
      </c>
      <c r="N1545" s="55" t="s">
        <v>345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487</v>
      </c>
      <c r="V1545" s="55" t="s">
        <v>447</v>
      </c>
      <c r="W1545" s="55" t="s">
        <v>448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442</v>
      </c>
      <c r="AE1545" s="56" t="s">
        <v>442</v>
      </c>
      <c r="AF1545" s="56" t="s">
        <v>442</v>
      </c>
      <c r="AG1545" s="56" t="s">
        <v>442</v>
      </c>
      <c r="AH1545" s="56" t="s">
        <v>442</v>
      </c>
      <c r="AI1545" s="56" t="s">
        <v>442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442</v>
      </c>
      <c r="AQ1545" s="56" t="s">
        <v>442</v>
      </c>
      <c r="AR1545" s="56" t="s">
        <v>442</v>
      </c>
      <c r="AS1545" s="56" t="s">
        <v>442</v>
      </c>
      <c r="AT1545" s="56" t="s">
        <v>442</v>
      </c>
      <c r="AU1545" s="56" t="s">
        <v>442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442</v>
      </c>
      <c r="BC1545" s="57" t="s">
        <v>442</v>
      </c>
      <c r="BD1545" s="57" t="s">
        <v>442</v>
      </c>
      <c r="BE1545" s="57" t="s">
        <v>442</v>
      </c>
      <c r="BF1545" s="57" t="s">
        <v>442</v>
      </c>
      <c r="BG1545" s="57" t="s">
        <v>442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442</v>
      </c>
      <c r="BO1545" s="56" t="s">
        <v>442</v>
      </c>
      <c r="BP1545" s="56" t="s">
        <v>442</v>
      </c>
      <c r="BQ1545" s="56" t="s">
        <v>442</v>
      </c>
      <c r="BR1545" s="56" t="s">
        <v>442</v>
      </c>
      <c r="BS1545" s="56" t="s">
        <v>442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442</v>
      </c>
      <c r="CA1545" s="56" t="s">
        <v>442</v>
      </c>
      <c r="CB1545" s="56" t="s">
        <v>442</v>
      </c>
      <c r="CC1545" s="56" t="s">
        <v>442</v>
      </c>
      <c r="CD1545" s="56" t="s">
        <v>442</v>
      </c>
      <c r="CE1545" s="56" t="s">
        <v>442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442</v>
      </c>
      <c r="CM1545" s="56" t="s">
        <v>442</v>
      </c>
      <c r="CN1545" s="56" t="s">
        <v>442</v>
      </c>
      <c r="CO1545" s="56" t="s">
        <v>442</v>
      </c>
      <c r="CP1545" s="56" t="s">
        <v>442</v>
      </c>
      <c r="CQ1545" s="56" t="s">
        <v>442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3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442</v>
      </c>
      <c r="H1546" s="55" t="s">
        <v>25721</v>
      </c>
      <c r="I1546" s="55" t="s">
        <v>25720</v>
      </c>
      <c r="J1546" s="54">
        <v>7483</v>
      </c>
      <c r="K1546" s="55" t="s">
        <v>1628</v>
      </c>
      <c r="L1546" s="55" t="s">
        <v>653</v>
      </c>
      <c r="M1546" s="55" t="s">
        <v>782</v>
      </c>
      <c r="N1546" s="55" t="s">
        <v>345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487</v>
      </c>
      <c r="V1546" s="55" t="s">
        <v>447</v>
      </c>
      <c r="W1546" s="55" t="s">
        <v>458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442</v>
      </c>
      <c r="AE1546" s="56" t="s">
        <v>442</v>
      </c>
      <c r="AF1546" s="56" t="s">
        <v>442</v>
      </c>
      <c r="AG1546" s="56" t="s">
        <v>442</v>
      </c>
      <c r="AH1546" s="56" t="s">
        <v>442</v>
      </c>
      <c r="AI1546" s="56" t="s">
        <v>442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442</v>
      </c>
      <c r="AQ1546" s="56" t="s">
        <v>442</v>
      </c>
      <c r="AR1546" s="56" t="s">
        <v>442</v>
      </c>
      <c r="AS1546" s="56" t="s">
        <v>442</v>
      </c>
      <c r="AT1546" s="56" t="s">
        <v>442</v>
      </c>
      <c r="AU1546" s="56" t="s">
        <v>442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442</v>
      </c>
      <c r="BC1546" s="57" t="s">
        <v>442</v>
      </c>
      <c r="BD1546" s="57" t="s">
        <v>442</v>
      </c>
      <c r="BE1546" s="57" t="s">
        <v>442</v>
      </c>
      <c r="BF1546" s="57" t="s">
        <v>442</v>
      </c>
      <c r="BG1546" s="57" t="s">
        <v>442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442</v>
      </c>
      <c r="BO1546" s="56" t="s">
        <v>442</v>
      </c>
      <c r="BP1546" s="56" t="s">
        <v>442</v>
      </c>
      <c r="BQ1546" s="56" t="s">
        <v>442</v>
      </c>
      <c r="BR1546" s="56" t="s">
        <v>442</v>
      </c>
      <c r="BS1546" s="56" t="s">
        <v>442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442</v>
      </c>
      <c r="CA1546" s="56" t="s">
        <v>442</v>
      </c>
      <c r="CB1546" s="56" t="s">
        <v>442</v>
      </c>
      <c r="CC1546" s="56" t="s">
        <v>442</v>
      </c>
      <c r="CD1546" s="56" t="s">
        <v>442</v>
      </c>
      <c r="CE1546" s="56" t="s">
        <v>442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442</v>
      </c>
      <c r="CM1546" s="56" t="s">
        <v>442</v>
      </c>
      <c r="CN1546" s="56" t="s">
        <v>442</v>
      </c>
      <c r="CO1546" s="56" t="s">
        <v>442</v>
      </c>
      <c r="CP1546" s="56" t="s">
        <v>442</v>
      </c>
      <c r="CQ1546" s="56" t="s">
        <v>442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3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442</v>
      </c>
      <c r="H1547" s="55" t="s">
        <v>25721</v>
      </c>
      <c r="I1547" s="55" t="s">
        <v>25720</v>
      </c>
      <c r="J1547" s="54">
        <v>7483</v>
      </c>
      <c r="K1547" s="55" t="s">
        <v>1628</v>
      </c>
      <c r="L1547" s="55" t="s">
        <v>653</v>
      </c>
      <c r="M1547" s="55" t="s">
        <v>782</v>
      </c>
      <c r="N1547" s="55" t="s">
        <v>345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487</v>
      </c>
      <c r="V1547" s="55" t="s">
        <v>447</v>
      </c>
      <c r="W1547" s="55" t="s">
        <v>448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442</v>
      </c>
      <c r="AE1547" s="56" t="s">
        <v>442</v>
      </c>
      <c r="AF1547" s="56" t="s">
        <v>442</v>
      </c>
      <c r="AG1547" s="56" t="s">
        <v>442</v>
      </c>
      <c r="AH1547" s="56" t="s">
        <v>442</v>
      </c>
      <c r="AI1547" s="56" t="s">
        <v>442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442</v>
      </c>
      <c r="AQ1547" s="56" t="s">
        <v>442</v>
      </c>
      <c r="AR1547" s="56" t="s">
        <v>442</v>
      </c>
      <c r="AS1547" s="56" t="s">
        <v>442</v>
      </c>
      <c r="AT1547" s="56" t="s">
        <v>442</v>
      </c>
      <c r="AU1547" s="56" t="s">
        <v>442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442</v>
      </c>
      <c r="BC1547" s="57" t="s">
        <v>442</v>
      </c>
      <c r="BD1547" s="57" t="s">
        <v>442</v>
      </c>
      <c r="BE1547" s="57" t="s">
        <v>442</v>
      </c>
      <c r="BF1547" s="57" t="s">
        <v>442</v>
      </c>
      <c r="BG1547" s="57" t="s">
        <v>442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442</v>
      </c>
      <c r="BO1547" s="56" t="s">
        <v>442</v>
      </c>
      <c r="BP1547" s="56" t="s">
        <v>442</v>
      </c>
      <c r="BQ1547" s="56" t="s">
        <v>442</v>
      </c>
      <c r="BR1547" s="56" t="s">
        <v>442</v>
      </c>
      <c r="BS1547" s="56" t="s">
        <v>442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442</v>
      </c>
      <c r="CA1547" s="56" t="s">
        <v>442</v>
      </c>
      <c r="CB1547" s="56" t="s">
        <v>442</v>
      </c>
      <c r="CC1547" s="56" t="s">
        <v>442</v>
      </c>
      <c r="CD1547" s="56" t="s">
        <v>442</v>
      </c>
      <c r="CE1547" s="56" t="s">
        <v>442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442</v>
      </c>
      <c r="CM1547" s="56" t="s">
        <v>442</v>
      </c>
      <c r="CN1547" s="56" t="s">
        <v>442</v>
      </c>
      <c r="CO1547" s="56" t="s">
        <v>442</v>
      </c>
      <c r="CP1547" s="56" t="s">
        <v>442</v>
      </c>
      <c r="CQ1547" s="56" t="s">
        <v>442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3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442</v>
      </c>
      <c r="H1548" s="55" t="s">
        <v>1691</v>
      </c>
      <c r="I1548" s="55" t="s">
        <v>1692</v>
      </c>
      <c r="J1548" s="54">
        <v>8205</v>
      </c>
      <c r="K1548" s="55" t="s">
        <v>1628</v>
      </c>
      <c r="L1548" s="55" t="s">
        <v>653</v>
      </c>
      <c r="M1548" s="55" t="s">
        <v>782</v>
      </c>
      <c r="N1548" s="55" t="s">
        <v>345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487</v>
      </c>
      <c r="V1548" s="55" t="s">
        <v>447</v>
      </c>
      <c r="W1548" s="55" t="s">
        <v>448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3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442</v>
      </c>
      <c r="H1549" s="55" t="s">
        <v>1691</v>
      </c>
      <c r="I1549" s="55" t="s">
        <v>1692</v>
      </c>
      <c r="J1549" s="54">
        <v>8205</v>
      </c>
      <c r="K1549" s="55" t="s">
        <v>1628</v>
      </c>
      <c r="L1549" s="55" t="s">
        <v>653</v>
      </c>
      <c r="M1549" s="55" t="s">
        <v>782</v>
      </c>
      <c r="N1549" s="55" t="s">
        <v>345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487</v>
      </c>
      <c r="V1549" s="55" t="s">
        <v>447</v>
      </c>
      <c r="W1549" s="55" t="s">
        <v>458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3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442</v>
      </c>
      <c r="H1550" s="55" t="s">
        <v>1693</v>
      </c>
      <c r="I1550" s="55" t="s">
        <v>1694</v>
      </c>
      <c r="J1550" s="54">
        <v>8631</v>
      </c>
      <c r="K1550" s="55" t="s">
        <v>1628</v>
      </c>
      <c r="L1550" s="55" t="s">
        <v>653</v>
      </c>
      <c r="M1550" s="55" t="s">
        <v>782</v>
      </c>
      <c r="N1550" s="55" t="s">
        <v>345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487</v>
      </c>
      <c r="V1550" s="55" t="s">
        <v>447</v>
      </c>
      <c r="W1550" s="55" t="s">
        <v>448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3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442</v>
      </c>
      <c r="H1551" s="55" t="s">
        <v>1693</v>
      </c>
      <c r="I1551" s="55" t="s">
        <v>1694</v>
      </c>
      <c r="J1551" s="54">
        <v>8631</v>
      </c>
      <c r="K1551" s="55" t="s">
        <v>1628</v>
      </c>
      <c r="L1551" s="55" t="s">
        <v>653</v>
      </c>
      <c r="M1551" s="55" t="s">
        <v>782</v>
      </c>
      <c r="N1551" s="55" t="s">
        <v>345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487</v>
      </c>
      <c r="V1551" s="55" t="s">
        <v>447</v>
      </c>
      <c r="W1551" s="55" t="s">
        <v>458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3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442</v>
      </c>
      <c r="H1552" s="55" t="s">
        <v>1695</v>
      </c>
      <c r="I1552" s="55" t="s">
        <v>1696</v>
      </c>
      <c r="J1552" s="54">
        <v>56155</v>
      </c>
      <c r="K1552" s="55" t="s">
        <v>1628</v>
      </c>
      <c r="L1552" s="55" t="s">
        <v>653</v>
      </c>
      <c r="M1552" s="55" t="s">
        <v>782</v>
      </c>
      <c r="N1552" s="55" t="s">
        <v>345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487</v>
      </c>
      <c r="V1552" s="55" t="s">
        <v>457</v>
      </c>
      <c r="W1552" s="55" t="s">
        <v>448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3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442</v>
      </c>
      <c r="H1553" s="55" t="s">
        <v>1695</v>
      </c>
      <c r="I1553" s="55" t="s">
        <v>1696</v>
      </c>
      <c r="J1553" s="54">
        <v>56155</v>
      </c>
      <c r="K1553" s="55" t="s">
        <v>1628</v>
      </c>
      <c r="L1553" s="55" t="s">
        <v>653</v>
      </c>
      <c r="M1553" s="55" t="s">
        <v>782</v>
      </c>
      <c r="N1553" s="55" t="s">
        <v>345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459</v>
      </c>
      <c r="U1553" s="55" t="s">
        <v>487</v>
      </c>
      <c r="V1553" s="55" t="s">
        <v>457</v>
      </c>
      <c r="W1553" s="55" t="s">
        <v>460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3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442</v>
      </c>
      <c r="H1554" s="55" t="s">
        <v>1697</v>
      </c>
      <c r="I1554" s="55" t="s">
        <v>1696</v>
      </c>
      <c r="J1554" s="54">
        <v>56155</v>
      </c>
      <c r="K1554" s="55" t="s">
        <v>1628</v>
      </c>
      <c r="L1554" s="55" t="s">
        <v>653</v>
      </c>
      <c r="M1554" s="55" t="s">
        <v>782</v>
      </c>
      <c r="N1554" s="55" t="s">
        <v>345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487</v>
      </c>
      <c r="V1554" s="55" t="s">
        <v>516</v>
      </c>
      <c r="W1554" s="55" t="s">
        <v>448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3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442</v>
      </c>
      <c r="H1555" s="55" t="s">
        <v>1697</v>
      </c>
      <c r="I1555" s="55" t="s">
        <v>1696</v>
      </c>
      <c r="J1555" s="54">
        <v>56155</v>
      </c>
      <c r="K1555" s="55" t="s">
        <v>1628</v>
      </c>
      <c r="L1555" s="55" t="s">
        <v>653</v>
      </c>
      <c r="M1555" s="55" t="s">
        <v>782</v>
      </c>
      <c r="N1555" s="55" t="s">
        <v>345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459</v>
      </c>
      <c r="U1555" s="55" t="s">
        <v>487</v>
      </c>
      <c r="V1555" s="55" t="s">
        <v>516</v>
      </c>
      <c r="W1555" s="55" t="s">
        <v>460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3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442</v>
      </c>
      <c r="H1556" s="55" t="s">
        <v>1698</v>
      </c>
      <c r="I1556" s="55" t="s">
        <v>1699</v>
      </c>
      <c r="J1556" s="54">
        <v>11701</v>
      </c>
      <c r="K1556" s="55" t="s">
        <v>1628</v>
      </c>
      <c r="L1556" s="55" t="s">
        <v>653</v>
      </c>
      <c r="M1556" s="55" t="s">
        <v>782</v>
      </c>
      <c r="N1556" s="55" t="s">
        <v>345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487</v>
      </c>
      <c r="V1556" s="55" t="s">
        <v>447</v>
      </c>
      <c r="W1556" s="55" t="s">
        <v>448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3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442</v>
      </c>
      <c r="H1557" s="55" t="s">
        <v>1700</v>
      </c>
      <c r="I1557" s="55" t="s">
        <v>1699</v>
      </c>
      <c r="J1557" s="54">
        <v>11701</v>
      </c>
      <c r="K1557" s="55" t="s">
        <v>1628</v>
      </c>
      <c r="L1557" s="55" t="s">
        <v>653</v>
      </c>
      <c r="M1557" s="55" t="s">
        <v>782</v>
      </c>
      <c r="N1557" s="55" t="s">
        <v>345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454</v>
      </c>
      <c r="U1557" s="55" t="s">
        <v>487</v>
      </c>
      <c r="V1557" s="55" t="s">
        <v>447</v>
      </c>
      <c r="W1557" s="55" t="s">
        <v>345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3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442</v>
      </c>
      <c r="H1558" s="55" t="s">
        <v>1701</v>
      </c>
      <c r="I1558" s="55" t="s">
        <v>1702</v>
      </c>
      <c r="J1558" s="54">
        <v>11713</v>
      </c>
      <c r="K1558" s="55" t="s">
        <v>1628</v>
      </c>
      <c r="L1558" s="55" t="s">
        <v>653</v>
      </c>
      <c r="M1558" s="55" t="s">
        <v>782</v>
      </c>
      <c r="N1558" s="55" t="s">
        <v>345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454</v>
      </c>
      <c r="U1558" s="55" t="s">
        <v>487</v>
      </c>
      <c r="V1558" s="55" t="s">
        <v>447</v>
      </c>
      <c r="W1558" s="55" t="s">
        <v>345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3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442</v>
      </c>
      <c r="H1559" s="55" t="s">
        <v>1701</v>
      </c>
      <c r="I1559" s="55" t="s">
        <v>1702</v>
      </c>
      <c r="J1559" s="54">
        <v>11713</v>
      </c>
      <c r="K1559" s="55" t="s">
        <v>1628</v>
      </c>
      <c r="L1559" s="55" t="s">
        <v>653</v>
      </c>
      <c r="M1559" s="55" t="s">
        <v>782</v>
      </c>
      <c r="N1559" s="55" t="s">
        <v>345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487</v>
      </c>
      <c r="V1559" s="55" t="s">
        <v>447</v>
      </c>
      <c r="W1559" s="55" t="s">
        <v>448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